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20 WSCKY Rate Case\Data Requests\Set 1\"/>
    </mc:Choice>
  </mc:AlternateContent>
  <xr:revisionPtr revIDLastSave="0" documentId="13_ncr:1_{EA4364A4-32C4-443E-9384-1B5BF6FEED45}" xr6:coauthVersionLast="44" xr6:coauthVersionMax="44" xr10:uidLastSave="{00000000-0000-0000-0000-000000000000}"/>
  <bookViews>
    <workbookView xWindow="-120" yWindow="-120" windowWidth="29040" windowHeight="15840" xr2:uid="{3D88DF60-3E21-449A-B4FD-67AB7BA42F1E}"/>
  </bookViews>
  <sheets>
    <sheet name="Staff DR 1.11 - RC Expense" sheetId="1" r:id="rId1"/>
    <sheet name="Rate Case Expense Ledge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a1" hidden="1">{#N/A,#N/A,FALSE,"Valuation";#N/A,#N/A,FALSE,"MLP Impact"}</definedName>
    <definedName name="___a2" hidden="1">{"Income Statement",#N/A,FALSE,"CFMODEL";"Balance Sheet",#N/A,FALSE,"CFMODEL"}</definedName>
    <definedName name="___IS2" hidden="1">{#N/A,#N/A,FALSE,"OUT  AREC"}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123Graph_A" hidden="1">[1]TW!#REF!</definedName>
    <definedName name="__123Graph_B" hidden="1">[1]TW!#REF!</definedName>
    <definedName name="__123Graph_C" hidden="1">[1]TW!#REF!</definedName>
    <definedName name="__123Graph_D" hidden="1">[1]TW!#REF!</definedName>
    <definedName name="__123Graph_E" hidden="1">'[2]TGI-CONS.'!#REF!</definedName>
    <definedName name="__123Graph_F" hidden="1">'[2]TGI-CONS.'!#REF!</definedName>
    <definedName name="__123Graph_X" hidden="1">'[2]TGI-CONS.'!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FDS_HYPERLINK_TOGGLE_STATE__" hidden="1">"ON"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1__123Graph_BCHART_1" hidden="1">'[3]HOSPICE OPSUM'!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bdm.02BC9EC907394BFAAC45F5B8DE6B5A0A.edm" hidden="1">[4]Sheet1!$A:$IV</definedName>
    <definedName name="_bdm.0A170BBF2866438FB5CE92A4D4D320D3.edm" hidden="1">'[5]Contribution Analysis'!$A:$IV</definedName>
    <definedName name="_bdm.0DBAAF4BFD464DCAB64CD42179290A5B.edm" hidden="1">'[5]Feeder IS'!$A:$IV</definedName>
    <definedName name="_bdm.159A40241D984E22B6E755BD37282CB3.edm" hidden="1">#REF!</definedName>
    <definedName name="_bdm.2796155C90354E9D9111DA249E1BE6EA.edm" hidden="1">[5]Synergies!$A:$IV</definedName>
    <definedName name="_bdm.2CA5B81104374999A87B7AADABED03CF.edm" hidden="1">'[5]Shine WACC'!$A:$IV</definedName>
    <definedName name="_bdm.2D6DF48284894662BE587DA9D66019C8.edm" hidden="1">#REF!</definedName>
    <definedName name="_bdm.2E7B545BEAF84FB6AD74432F0FCDAA48.edm" hidden="1">'[5]Sum P&amp;L'!$A:$IV</definedName>
    <definedName name="_bdm.3E4C61A130F84B989D3AB1828A4F2E0C.edm" hidden="1">[5]AVP!$A:$IV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[6]AVP!$A:$IV</definedName>
    <definedName name="_bdm.5ED7AEEF7C6345A488401DE974DBFFB5.edm" hidden="1">'[5]SU-Cap'!$A:$IV</definedName>
    <definedName name="_bdm.678FD0E4EDC143EFB42C430834B9F02D.edm" hidden="1">#REF!</definedName>
    <definedName name="_bdm.6C948BCAC656483A9D476A8A9E71EE1A.edm" hidden="1">[5]Inputs!$A:$IV</definedName>
    <definedName name="_bdm.6FAEE423EE824B2FBD0CF679DDF4C711.edm" hidden="1">'[7]Adj Combined IS'!$A:$IV</definedName>
    <definedName name="_bdm.7317FA0965BB429EA337AD9E02AC0386.edm" hidden="1">'[7]PV of Future Price'!$A:$IV</definedName>
    <definedName name="_bdm.76AD57D1CB1D43FB8FF4D680B78F4B3B.edm" hidden="1">'[7]DCF Output'!$A:$IV</definedName>
    <definedName name="_bdm.7C8DADF76681415C9B5BE1091E1E82E9.edm" hidden="1">'[4]Financing Outputs'!$A:$IV</definedName>
    <definedName name="_bdm.8249142CB5874BF5947E26128AE2C536.edm" hidden="1">[7]WACC!$A:$IV</definedName>
    <definedName name="_bdm.854467F959AF417EA8912F9EDE8C0A12.edm" hidden="1">'[5]PV of Future Price'!$A:$IV</definedName>
    <definedName name="_bdm.97597E0613E84D2497160C9062BC4093.edm" hidden="1">'[5]Rise WACC'!$A:$IV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[7]FF!$A:$IV</definedName>
    <definedName name="_bdm.B3E33F6956804297815AB015A0731C8C.edm" hidden="1">#REF!</definedName>
    <definedName name="_bdm.BE5DBB1534FB4C7EAE47A5D81D20E425.edm" hidden="1">'[6]Cont (not linked)'!$A:$IV</definedName>
    <definedName name="_bdm.D23C7ACBF21A40D793C65D25B50902AD.edm" hidden="1">'[5]Adj Combined IS'!$A:$IV</definedName>
    <definedName name="_bdm.E9D1D6F0D15A48E0A7C10FEB13081CE7.edm" hidden="1">'[7]Contribution Analysis'!$A:$IV</definedName>
    <definedName name="_bdm.EA870B5264F94FBE89EA90292A61304E.edm" hidden="1">'[7]SU-Cap'!$A:$IV</definedName>
    <definedName name="_bdm.FB4CE0249B9B4EDCA210A3E8FA11E480.edm" hidden="1">#REF!</definedName>
    <definedName name="_Dist_Values" hidden="1">#REF!</definedName>
    <definedName name="_Fill" hidden="1">#REF!</definedName>
    <definedName name="_IS2" hidden="1">{#N/A,#N/A,FALSE,"OUT  AREC"}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abc" hidden="1">[8]Table!#REF!</definedName>
    <definedName name="acbd" hidden="1">[8]Table!#REF!</definedName>
    <definedName name="Access_Button" hidden="1">"MKTTERM_DATA_List"</definedName>
    <definedName name="AccessDatabase" hidden="1">"S:\LO\EASTERN\Mktterm23.mdb"</definedName>
    <definedName name="AS2DocOpenMode" hidden="1">"AS2DocumentEdit"</definedName>
    <definedName name="AS2HasNoAutoHeaderFooter" hidden="1">" "</definedName>
    <definedName name="asdgsad" hidden="1">{#N/A,#N/A,FALSE,"GAF98"}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x3O85IKWARA6NCJOLRBRJFMEWW" hidden="1">[8]Table!#REF!</definedName>
    <definedName name="BEx5MLQZM68YQSKARVWTTPINFQ2C" hidden="1">[8]Table!#REF!</definedName>
    <definedName name="BExERWCEBKQRYWRQLYJ4UCMMKTHG" hidden="1">[8]Table!#REF!</definedName>
    <definedName name="BExMBYPQDG9AYDQ5E8IECVFREPO6" hidden="1">[8]Table!#REF!</definedName>
    <definedName name="BExQ9ZLYHWABXAA9NJDW8ZS0UQ9P" hidden="1">[8]Table!#REF!</definedName>
    <definedName name="BExTUY9WNSJ91GV8CP0SKJTEIV82" hidden="1">[8]Table!#REF!</definedName>
    <definedName name="Bscrptold" hidden="1">{#N/A,#N/A,FALSE,"Valuation";#N/A,#N/A,FALSE,"Inputs";#N/A,#N/A,FALSE,"Financial Statements";#N/A,#N/A,FALSE,"MLP Impact";#N/A,#N/A,FALSE,"Revenues"}</definedName>
    <definedName name="CIQWBGuid" hidden="1">"Atlantis Model Output_Extended.xls"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ltold" hidden="1">{#N/A,#N/A,FALSE,"VOLUMES";#N/A,#N/A,FALSE,"REVENUES";#N/A,#N/A,FALSE,"VALUATION"}</definedName>
    <definedName name="D" hidden="1">{#N/A,#N/A,FALSE,"OUT  AREC"}</definedName>
    <definedName name="E" hidden="1">{#N/A,#N/A,FALSE,"OUT  AREC"}</definedName>
    <definedName name="ev.Calculation" hidden="1">-4105</definedName>
    <definedName name="ev.Initialized" hidden="1">FALSE</definedName>
    <definedName name="garbage" hidden="1">{#N/A,#N/A,FALSE,"GAF98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TRUE</definedName>
    <definedName name="HTML_OBDlg4" hidden="1">TRUE</definedName>
    <definedName name="HTML_OS" hidden="1">0</definedName>
    <definedName name="HTML_PathFile" hidden="1">"G:\Opsvcs\TXBUDGET\01BUDGET\MGE\GASREV\MyHTML.htm"</definedName>
    <definedName name="HTML_Title" hidden="1">"Check Sum for Rev Models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sColHidden" hidden="1">FALSE</definedName>
    <definedName name="IsLTMColHidden" hidden="1">FALSE</definedName>
    <definedName name="ListOffset" hidden="1">1</definedName>
    <definedName name="newwrn" hidden="1">{#N/A,#N/A,FALSE,"Aging Summary";#N/A,#N/A,FALSE,"Ratio Analysis";#N/A,#N/A,FALSE,"Test 120 Day Accts";#N/A,#N/A,FALSE,"Tickmarks"}</definedName>
    <definedName name="_xlnm.Print_Area" localSheetId="0">'Staff DR 1.11 - RC Expense'!$A$1:$M$36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Q" hidden="1">{#N/A,#N/A,FALSE,"OUT  AREC"}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ome" hidden="1">{#N/A,#N/A,FALSE,"Aging Summary";#N/A,#N/A,FALSE,"Ratio Analysis";#N/A,#N/A,FALSE,"Test 120 Day Accts";#N/A,#N/A,FALSE,"Tickmarks"}</definedName>
    <definedName name="test" hidden="1">{#N/A,#N/A,FALSE,"Valuation";#N/A,#N/A,FALSE,"MLP Impact"}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st" hidden="1">{"Income Statement",#N/A,FALSE,"CFMODEL";"Balance Sheet",#N/A,FALSE,"CFMODEL"}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Aging._.and._.Trend._.Analysis." hidden="1">{#N/A,#N/A,FALSE,"Aging Summary";#N/A,#N/A,FALSE,"Ratio Analysis";#N/A,#N/A,FALSE,"Test 120 Day Accts";#N/A,#N/A,FALSE,"Tickmarks"}</definedName>
    <definedName name="wrn.ar." hidden="1">{#N/A,#N/A,FALSE,"OUT  AREC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Z_2A35EA00_019C_11D5_A0AE_00010323F649_.wvu.Cols" hidden="1">'[9]2002 Sales Budget'!#REF!,'[9]2002 Sales Budget'!#REF!,'[9]2002 Sales Budget'!#REF!</definedName>
    <definedName name="Z_2A35EA00_019C_11D5_A0AE_00010323F649_.wvu.PrintTitles" hidden="1">'[9]2002 Sales Budget'!$A$1:$B$65536,'[9]2002 Sales Budget'!$A$1:$IV$7</definedName>
    <definedName name="Z_2A35EA00_019C_11D5_A0AE_00010323F649_.wvu.Rows" hidden="1">'[9]2002 Sales Budget'!#REF!</definedName>
    <definedName name="Z_6A332BE0_F116_11D4_A40F_0000865805A8_.wvu.Cols" hidden="1">'[9]2002 Sales Budget'!#REF!,'[9]2002 Sales Budget'!#REF!,'[9]2002 Sales Budget'!#REF!</definedName>
    <definedName name="Z_FECB26A0_0F29_11D5_A5DE_0000863EE717_.wvu.Cols" hidden="1">'[9]2002 Sales Budget'!#REF!,'[9]2002 Sales Budget'!#REF!,'[9]2002 Sales Budget'!#REF!</definedName>
    <definedName name="Z_FECB26A0_0F29_11D5_A5DE_0000863EE717_.wvu.PrintTitles" hidden="1">'[9]2002 Sales Budget'!$A$1:$B$65536,'[9]2002 Sales Budget'!$A$1:$IV$7</definedName>
    <definedName name="Z_FECB26A0_0F29_11D5_A5DE_0000863EE717_.wvu.Rows" hidden="1">'[9]2002 Sales Budget'!#REF!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12" i="1" l="1"/>
  <c r="K27" i="1" s="1"/>
  <c r="K31" i="1" s="1"/>
  <c r="K35" i="1" s="1"/>
  <c r="M29" i="1"/>
  <c r="M25" i="1"/>
  <c r="M24" i="1"/>
  <c r="M23" i="1"/>
  <c r="M18" i="1"/>
  <c r="M16" i="1"/>
  <c r="M15" i="1"/>
  <c r="M9" i="1"/>
  <c r="K9" i="1"/>
  <c r="M12" i="1" l="1"/>
  <c r="M27" i="1" s="1"/>
  <c r="M31" i="1" s="1"/>
  <c r="M35" i="1" s="1"/>
  <c r="E43" i="1"/>
  <c r="E44" i="1" s="1"/>
  <c r="E41" i="1"/>
  <c r="I25" i="1"/>
  <c r="I24" i="1"/>
  <c r="I23" i="1"/>
  <c r="I27" i="1" s="1"/>
  <c r="E16" i="1"/>
  <c r="E47" i="1" l="1"/>
  <c r="E48" i="1" s="1"/>
  <c r="E49" i="1" s="1"/>
  <c r="E50" i="1" s="1"/>
  <c r="E51" i="1" s="1"/>
  <c r="E52" i="1" s="1"/>
  <c r="E53" i="1" s="1"/>
  <c r="E54" i="1" s="1"/>
  <c r="E55" i="1" s="1"/>
  <c r="E56" i="1" s="1"/>
  <c r="E57" i="1" s="1"/>
  <c r="E58" i="1" s="1"/>
  <c r="E59" i="1" s="1"/>
  <c r="E60" i="1" s="1"/>
  <c r="E61" i="1" s="1"/>
  <c r="E62" i="1" s="1"/>
  <c r="E63" i="1" s="1"/>
  <c r="E64" i="1" s="1"/>
  <c r="E65" i="1" s="1"/>
  <c r="E66" i="1" s="1"/>
  <c r="E67" i="1" s="1"/>
  <c r="E68" i="1" s="1"/>
  <c r="I29" i="1" s="1"/>
  <c r="I31" i="1" s="1"/>
  <c r="I35" i="1" s="1"/>
</calcChain>
</file>

<file path=xl/sharedStrings.xml><?xml version="1.0" encoding="utf-8"?>
<sst xmlns="http://schemas.openxmlformats.org/spreadsheetml/2006/main" count="103" uniqueCount="81">
  <si>
    <t>Asset Number</t>
  </si>
  <si>
    <t>Asset Description</t>
  </si>
  <si>
    <t xml:space="preserve">Cost                                    </t>
  </si>
  <si>
    <t xml:space="preserve">Accumulated         Depreciation        </t>
  </si>
  <si>
    <t xml:space="preserve">Net Book            Value               </t>
  </si>
  <si>
    <t xml:space="preserve">YTD                 Depreciation        </t>
  </si>
  <si>
    <t xml:space="preserve">Current Period      Depreciation        </t>
  </si>
  <si>
    <t>Estimated Salvage Value</t>
  </si>
  <si>
    <t>Depr Meth</t>
  </si>
  <si>
    <t>Life Mos</t>
  </si>
  <si>
    <t>Comp Direction</t>
  </si>
  <si>
    <t>Initial Term</t>
  </si>
  <si>
    <t>Start Depr</t>
  </si>
  <si>
    <t>Parent Number</t>
  </si>
  <si>
    <t>Sub Type</t>
  </si>
  <si>
    <t>Subledger</t>
  </si>
  <si>
    <t>5100153</t>
  </si>
  <si>
    <t>WSCK RC 2018064 CLOSING</t>
  </si>
  <si>
    <t>01</t>
  </si>
  <si>
    <t>I</t>
  </si>
  <si>
    <t xml:space="preserve"> </t>
  </si>
  <si>
    <t>Total</t>
  </si>
  <si>
    <t>A</t>
  </si>
  <si>
    <t>B</t>
  </si>
  <si>
    <t>C</t>
  </si>
  <si>
    <t>D</t>
  </si>
  <si>
    <t>E</t>
  </si>
  <si>
    <t>Line</t>
  </si>
  <si>
    <t>Description</t>
  </si>
  <si>
    <t>Amount</t>
  </si>
  <si>
    <t>Legal Fees</t>
  </si>
  <si>
    <t>Consulting Fees:</t>
  </si>
  <si>
    <t>Baryenbruch &amp; Company, LLC (Allocations)</t>
  </si>
  <si>
    <t>Customer Notices:</t>
  </si>
  <si>
    <t>Postage</t>
  </si>
  <si>
    <t>=</t>
  </si>
  <si>
    <t>customers x $0.41</t>
  </si>
  <si>
    <t>Stock</t>
  </si>
  <si>
    <t>notices x (.085)</t>
  </si>
  <si>
    <t>Newspaper Publications (2)</t>
  </si>
  <si>
    <t># of Trips/</t>
  </si>
  <si>
    <t>Personnel</t>
  </si>
  <si>
    <t>Cost</t>
  </si>
  <si>
    <t>Nights</t>
  </si>
  <si>
    <t>Travel</t>
  </si>
  <si>
    <t>Airfare</t>
  </si>
  <si>
    <t>Hotel/Meals</t>
  </si>
  <si>
    <t>Rental Car</t>
  </si>
  <si>
    <t>Total Cost of Current Case</t>
  </si>
  <si>
    <t>Unamortized Rate Case Expense</t>
  </si>
  <si>
    <t>Total Rate Case Expense</t>
  </si>
  <si>
    <t>Amortized Over 2.5 years</t>
  </si>
  <si>
    <t>Amortization Expense per year</t>
  </si>
  <si>
    <t>Total Being Amortized</t>
  </si>
  <si>
    <t>Amort period</t>
  </si>
  <si>
    <t>Annual exp</t>
  </si>
  <si>
    <t>Monthly amort</t>
  </si>
  <si>
    <t>Period</t>
  </si>
  <si>
    <t>Unamortized</t>
  </si>
  <si>
    <t>WATER SERVICE CORPORATION OF KENTUCKY</t>
  </si>
  <si>
    <t>Case No. 2020-00160</t>
  </si>
  <si>
    <t>Test Year Ended 3/31/2020</t>
  </si>
  <si>
    <t>Response to Staff DR 1.11 - Rate Case Expense</t>
  </si>
  <si>
    <t>Actual</t>
  </si>
  <si>
    <t>Pro Forma Proposed Amount</t>
  </si>
  <si>
    <t>Remaining</t>
  </si>
  <si>
    <t>Vendor</t>
  </si>
  <si>
    <t>Date</t>
  </si>
  <si>
    <t>Inv #</t>
  </si>
  <si>
    <t>State</t>
  </si>
  <si>
    <t>Company</t>
  </si>
  <si>
    <t>Co#</t>
  </si>
  <si>
    <t>Code</t>
  </si>
  <si>
    <t>KY</t>
  </si>
  <si>
    <t>WSCK</t>
  </si>
  <si>
    <t>2020 WSCK Rate Case</t>
  </si>
  <si>
    <t>2210.2020096.10.170002.0000.000.0000</t>
  </si>
  <si>
    <t>Baryenbruch &amp; Company, LLC</t>
  </si>
  <si>
    <t>STURGILL,TURNER, BARKER &amp; MOLO</t>
  </si>
  <si>
    <t>F</t>
  </si>
  <si>
    <t>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"/>
    <numFmt numFmtId="165" formatCode="_(* #,##0_);_(* \(#,##0\);_(* &quot;-&quot;??_);_(@_)"/>
    <numFmt numFmtId="166" formatCode="mm/dd/yyyy;@"/>
    <numFmt numFmtId="167" formatCode="#."/>
    <numFmt numFmtId="168" formatCode="_(&quot;$&quot;* #,##0_);_(&quot;$&quot;* \(#,##0\);_(&quot;$&quot;* &quot;-&quot;??_);_(@_)"/>
    <numFmt numFmtId="169" formatCode="#,##0.0\ ;\(#,##0.0\)"/>
    <numFmt numFmtId="170" formatCode="0.0000"/>
  </numFmts>
  <fonts count="10">
    <font>
      <sz val="10"/>
      <name val="Courier"/>
    </font>
    <font>
      <b/>
      <sz val="10"/>
      <name val="Book Antiqua"/>
      <family val="1"/>
    </font>
    <font>
      <sz val="10"/>
      <name val="Book Antiqua"/>
      <family val="1"/>
    </font>
    <font>
      <sz val="10"/>
      <name val="Geneva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Courier"/>
      <family val="3"/>
    </font>
    <font>
      <b/>
      <u/>
      <sz val="10"/>
      <name val="Book Antiqua"/>
      <family val="1"/>
    </font>
    <font>
      <sz val="12"/>
      <name val="Calibri"/>
      <family val="2"/>
      <scheme val="minor"/>
    </font>
    <font>
      <sz val="8"/>
      <name val="Courie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3" fillId="0" borderId="0"/>
  </cellStyleXfs>
  <cellXfs count="35">
    <xf numFmtId="0" fontId="0" fillId="0" borderId="0" xfId="0"/>
    <xf numFmtId="164" fontId="1" fillId="0" borderId="0" xfId="0" applyNumberFormat="1" applyFont="1"/>
    <xf numFmtId="164" fontId="2" fillId="0" borderId="0" xfId="0" applyNumberFormat="1" applyFont="1"/>
    <xf numFmtId="37" fontId="1" fillId="0" borderId="0" xfId="3" applyNumberFormat="1" applyFont="1" applyAlignment="1">
      <alignment horizontal="right"/>
    </xf>
    <xf numFmtId="37" fontId="2" fillId="0" borderId="0" xfId="0" applyNumberFormat="1" applyFont="1"/>
    <xf numFmtId="0" fontId="2" fillId="0" borderId="0" xfId="0" applyFont="1"/>
    <xf numFmtId="49" fontId="4" fillId="0" borderId="0" xfId="0" applyNumberFormat="1" applyFont="1"/>
    <xf numFmtId="49" fontId="5" fillId="0" borderId="0" xfId="0" applyNumberFormat="1" applyFont="1"/>
    <xf numFmtId="165" fontId="5" fillId="0" borderId="0" xfId="1" applyNumberFormat="1" applyFont="1"/>
    <xf numFmtId="0" fontId="5" fillId="0" borderId="0" xfId="0" applyFont="1"/>
    <xf numFmtId="166" fontId="5" fillId="0" borderId="0" xfId="0" applyNumberFormat="1" applyFont="1"/>
    <xf numFmtId="0" fontId="1" fillId="0" borderId="0" xfId="0" applyFont="1" applyAlignment="1">
      <alignment horizontal="center"/>
    </xf>
    <xf numFmtId="164" fontId="1" fillId="0" borderId="0" xfId="0" applyNumberFormat="1" applyFont="1" applyAlignment="1">
      <alignment horizontal="center"/>
    </xf>
    <xf numFmtId="37" fontId="1" fillId="0" borderId="0" xfId="0" applyNumberFormat="1" applyFont="1" applyAlignment="1">
      <alignment horizontal="center"/>
    </xf>
    <xf numFmtId="0" fontId="7" fillId="0" borderId="0" xfId="0" applyFont="1" applyAlignment="1">
      <alignment horizontal="center" wrapText="1"/>
    </xf>
    <xf numFmtId="0" fontId="1" fillId="0" borderId="1" xfId="0" applyFont="1" applyBorder="1" applyAlignment="1">
      <alignment horizontal="left"/>
    </xf>
    <xf numFmtId="0" fontId="1" fillId="0" borderId="1" xfId="0" applyFont="1" applyBorder="1" applyAlignment="1">
      <alignment horizontal="center" wrapText="1"/>
    </xf>
    <xf numFmtId="164" fontId="2" fillId="0" borderId="1" xfId="0" applyNumberFormat="1" applyFont="1" applyBorder="1"/>
    <xf numFmtId="37" fontId="2" fillId="0" borderId="0" xfId="0" applyNumberFormat="1" applyFont="1" applyAlignment="1">
      <alignment horizontal="center"/>
    </xf>
    <xf numFmtId="167" fontId="1" fillId="0" borderId="0" xfId="0" applyNumberFormat="1" applyFont="1" applyAlignment="1">
      <alignment horizontal="center"/>
    </xf>
    <xf numFmtId="168" fontId="2" fillId="0" borderId="0" xfId="2" applyNumberFormat="1" applyFont="1"/>
    <xf numFmtId="164" fontId="2" fillId="0" borderId="0" xfId="0" applyNumberFormat="1" applyFont="1" applyAlignment="1">
      <alignment horizontal="center"/>
    </xf>
    <xf numFmtId="164" fontId="2" fillId="0" borderId="1" xfId="0" applyNumberFormat="1" applyFont="1" applyBorder="1" applyAlignment="1">
      <alignment horizontal="center"/>
    </xf>
    <xf numFmtId="168" fontId="2" fillId="0" borderId="0" xfId="2" applyNumberFormat="1" applyFont="1" applyAlignment="1">
      <alignment horizontal="center"/>
    </xf>
    <xf numFmtId="169" fontId="2" fillId="0" borderId="1" xfId="0" applyNumberFormat="1" applyFont="1" applyBorder="1"/>
    <xf numFmtId="42" fontId="2" fillId="0" borderId="2" xfId="0" applyNumberFormat="1" applyFont="1" applyBorder="1"/>
    <xf numFmtId="42" fontId="2" fillId="0" borderId="0" xfId="0" applyNumberFormat="1" applyFont="1"/>
    <xf numFmtId="14" fontId="2" fillId="0" borderId="0" xfId="0" applyNumberFormat="1" applyFont="1" applyAlignment="1">
      <alignment horizontal="left"/>
    </xf>
    <xf numFmtId="164" fontId="1" fillId="0" borderId="1" xfId="0" applyNumberFormat="1" applyFont="1" applyBorder="1" applyAlignment="1">
      <alignment horizontal="center" wrapText="1"/>
    </xf>
    <xf numFmtId="0" fontId="8" fillId="0" borderId="0" xfId="0" applyFont="1"/>
    <xf numFmtId="1" fontId="8" fillId="0" borderId="0" xfId="0" applyNumberFormat="1" applyFont="1"/>
    <xf numFmtId="170" fontId="8" fillId="0" borderId="0" xfId="0" applyNumberFormat="1" applyFont="1"/>
    <xf numFmtId="0" fontId="8" fillId="0" borderId="0" xfId="0" applyFont="1" applyAlignment="1">
      <alignment horizontal="center"/>
    </xf>
    <xf numFmtId="165" fontId="8" fillId="0" borderId="0" xfId="1" applyNumberFormat="1" applyFont="1" applyAlignment="1">
      <alignment horizontal="right"/>
    </xf>
    <xf numFmtId="14" fontId="8" fillId="0" borderId="0" xfId="0" applyNumberFormat="1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Normal_monthly.bill.wp" xfId="3" xr:uid="{3EC1EEA0-791D-4E1F-9FE3-2E02693AC43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CAPITAL\98\1stCE\TWCAPE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c\Corp%20Finance%20Inc\Financial%20Reporting\Consolidation\EXCEL\2005\3rdQTR05\Sept05R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R&amp;S%20Model%20MAS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shared\BHC\Projects\Public%20Projects\Rise%20and%20Shine%20(014690201)\4%20Excel\zArchive\Integrated%20M&amp;A%20Model%20(OLD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bna.msds.wachovia.net\root\Documents%20and%20Settings\a663928\Desktop\Utilities,%20Inc%20-%20HARD%20DRIVE\2011%20Memos%20&amp;%20Analysis\Project%20Hydro%20Star\Model\Tomahawk%20Training\Pfizer%20&amp;%20Wyeth%20Merger%20Model%20MASTE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GNOS%202007%207000%20CC_GL%20Expense%2012-30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tephen%20&amp;%20Darren\2004%20Budget\Supply%20Budget%202004-Target%20%23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worksheets "/>
      <sheetName val="Print entries &amp; auto open"/>
      <sheetName val="EPS"/>
      <sheetName val="TGI-CONS."/>
      <sheetName val="JVs-G1"/>
      <sheetName val="JVs-G2"/>
      <sheetName val="NAT.GAS.DIST"/>
      <sheetName val="JVs-G3"/>
      <sheetName val="JVs-G4"/>
      <sheetName val="PATRO.TRANSPORT"/>
      <sheetName val="JVs-P1"/>
      <sheetName val="JVs-P2"/>
      <sheetName val="WATER&amp;UTIL"/>
      <sheetName val="JVs-W1"/>
      <sheetName val="JVs-W2"/>
      <sheetName val="OTHER ACTIVITIES"/>
      <sheetName val="JVs-OA1"/>
      <sheetName val="JVs-OA2"/>
      <sheetName val="TERASEN INC-CONSOLIDATED"/>
      <sheetName val="JVs-C1"/>
      <sheetName val="Invest&amp;Advances"/>
      <sheetName val="IntercoRev"/>
      <sheetName val="Mar 31, 2004"/>
      <sheetName val="Jun 30, 2004"/>
      <sheetName val="Sep 30, 2003"/>
      <sheetName val="Comments"/>
      <sheetName val="Dec 31, 2004"/>
      <sheetName val="TGI-CONS. ~ non-consolidated"/>
      <sheetName val="TERASEN INC-CONS - STATS CANADA"/>
      <sheetName val="Module3"/>
      <sheetName val="Monthly EBITDA by segment"/>
      <sheetName val="Setting"/>
      <sheetName val="P&amp;L"/>
      <sheetName val="Data 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P"/>
      <sheetName val="Run Rate (2)"/>
      <sheetName val="Returns"/>
      <sheetName val="Sheet1"/>
      <sheetName val="USCV3"/>
      <sheetName val="LOOKUP TABLE"/>
      <sheetName val="Cancellable(2)"/>
      <sheetName val="DCF"/>
      <sheetName val="LBOSHELL"/>
      <sheetName val="DCF Output"/>
      <sheetName val="Output"/>
      <sheetName val="All Cash Dil"/>
      <sheetName val="10 yr hist TEV-LTM EBITDA data"/>
      <sheetName val="Comp LTM EBITDA data"/>
      <sheetName val="NAFC SPTN"/>
      <sheetName val="Model"/>
      <sheetName val="ALL ESC by Month CIAC"/>
      <sheetName val="ALL ESC by Month (3)"/>
      <sheetName val="ALL ESC by Quarter (2)"/>
      <sheetName val="ALL ESC by Month"/>
      <sheetName val="ALL ESC Table"/>
      <sheetName val="OVDEU"/>
      <sheetName val="SFU"/>
      <sheetName val="Biomass"/>
      <sheetName val="UBC"/>
      <sheetName val="D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hine IS"/>
      <sheetName val="Feeder IS"/>
      <sheetName val="Feeder BS"/>
      <sheetName val="IS"/>
      <sheetName val="BS"/>
      <sheetName val="Acq. LBO"/>
      <sheetName val="Convert"/>
      <sheetName val="Rise WACC"/>
      <sheetName val="Shine 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AVP"/>
      <sheetName val="Summary Financials - Charts"/>
      <sheetName val="Synergies"/>
      <sheetName val="Credit Summary"/>
      <sheetName val="Sensitivities Input"/>
      <sheetName val="Sensitivities Output"/>
    </sheetNames>
    <sheetDataSet>
      <sheetData sheetId="0" refreshError="1">
        <row r="2">
          <cell r="B2" t="str">
            <v>Wachovia Securities M&amp;A / Leveraged Finance</v>
          </cell>
          <cell r="S2" t="str">
            <v>Confidential</v>
          </cell>
          <cell r="BA2" t="str">
            <v>x</v>
          </cell>
        </row>
        <row r="3">
          <cell r="B3" t="str">
            <v>Merger Model</v>
          </cell>
        </row>
        <row r="4">
          <cell r="B4" t="str">
            <v>Shine acquiring Rise</v>
          </cell>
        </row>
        <row r="5">
          <cell r="B5" t="str">
            <v>($ in Millions)</v>
          </cell>
        </row>
        <row r="6">
          <cell r="U6" t="str">
            <v>Tickers</v>
          </cell>
          <cell r="X6" t="str">
            <v>Capital Structure Case</v>
          </cell>
        </row>
        <row r="7">
          <cell r="C7" t="str">
            <v>Transaction Assumptions</v>
          </cell>
          <cell r="U7" t="str">
            <v>Shine</v>
          </cell>
          <cell r="V7" t="str">
            <v>Rise</v>
          </cell>
          <cell r="X7" t="str">
            <v>Multiples</v>
          </cell>
        </row>
        <row r="8">
          <cell r="C8" t="str">
            <v>Transaction Type</v>
          </cell>
          <cell r="E8" t="str">
            <v>Stock</v>
          </cell>
          <cell r="F8" t="str">
            <v>Enter the Acquiring company and expand financials if</v>
          </cell>
          <cell r="K8" t="str">
            <v>Historical Stub Period</v>
          </cell>
          <cell r="L8">
            <v>12</v>
          </cell>
          <cell r="N8" t="str">
            <v>Transaction Tax Rate</v>
          </cell>
          <cell r="Q8">
            <v>0.36</v>
          </cell>
          <cell r="U8" t="str">
            <v>SUMR</v>
          </cell>
          <cell r="V8" t="str">
            <v>RUS</v>
          </cell>
          <cell r="X8" t="str">
            <v>Financing Uses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 t="str">
            <v>Acquiror</v>
          </cell>
          <cell r="E9" t="str">
            <v>Shine</v>
          </cell>
          <cell r="F9" t="str">
            <v>you want to change into a merger analysis.</v>
          </cell>
          <cell r="K9" t="str">
            <v>Closing Date</v>
          </cell>
          <cell r="L9">
            <v>40178</v>
          </cell>
          <cell r="N9" t="str">
            <v>Rise Tax Rate - For DCF</v>
          </cell>
          <cell r="Q9">
            <v>0.15</v>
          </cell>
          <cell r="X9" t="str">
            <v>Revolver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 t="str">
            <v>Target</v>
          </cell>
          <cell r="E10" t="str">
            <v>Rise</v>
          </cell>
          <cell r="K10" t="str">
            <v>Next Fiscal Year End</v>
          </cell>
          <cell r="L10">
            <v>40178</v>
          </cell>
          <cell r="N10" t="str">
            <v>Capital Structure Case</v>
          </cell>
          <cell r="Q10">
            <v>3</v>
          </cell>
          <cell r="R10" t="str">
            <v>Shine &gt; Rise</v>
          </cell>
          <cell r="U10" t="str">
            <v>Pricing Date</v>
          </cell>
          <cell r="X10" t="str">
            <v>Term Loan 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 t="str">
            <v>Case</v>
          </cell>
          <cell r="E11" t="str">
            <v>Shine &gt; Rise</v>
          </cell>
          <cell r="K11" t="str">
            <v>Closing Year</v>
          </cell>
          <cell r="L11">
            <v>2009</v>
          </cell>
          <cell r="N11" t="str">
            <v>Financial Performance Case</v>
          </cell>
          <cell r="Q11">
            <v>1</v>
          </cell>
          <cell r="R11" t="str">
            <v>Management Case</v>
          </cell>
          <cell r="U11">
            <v>39954</v>
          </cell>
          <cell r="X11" t="str">
            <v>Term Loan B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x</v>
          </cell>
          <cell r="T12" t="str">
            <v>x</v>
          </cell>
          <cell r="X12" t="str">
            <v>Other Senior Debt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C13" t="str">
            <v>Sources and Uses of Funds</v>
          </cell>
          <cell r="N13" t="str">
            <v>Market Capitalization</v>
          </cell>
          <cell r="U13" t="str">
            <v>Public or Private</v>
          </cell>
          <cell r="X13" t="str">
            <v>Subordinated Debt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>Uses:</v>
          </cell>
          <cell r="Q14" t="str">
            <v>Shine</v>
          </cell>
          <cell r="S14" t="str">
            <v>Rise</v>
          </cell>
          <cell r="X14" t="str">
            <v>Mezzanine Debt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>Purchase of Equity</v>
          </cell>
          <cell r="I15">
            <v>61.146687480000004</v>
          </cell>
          <cell r="K15" t="str">
            <v>Include Acquiror</v>
          </cell>
          <cell r="L15" t="str">
            <v>Yes</v>
          </cell>
          <cell r="N15" t="str">
            <v>Stock Price</v>
          </cell>
          <cell r="Q15">
            <v>2.2400000000000002</v>
          </cell>
          <cell r="S15">
            <v>2.81</v>
          </cell>
          <cell r="U15" t="str">
            <v>Public</v>
          </cell>
          <cell r="X15" t="str">
            <v>Management Rollover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>Debt Retirement</v>
          </cell>
          <cell r="I16">
            <v>120</v>
          </cell>
          <cell r="K16" t="str">
            <v>Include Target</v>
          </cell>
          <cell r="L16" t="str">
            <v>Yes</v>
          </cell>
          <cell r="N16" t="str">
            <v>Fully Diluted Shares - Trading*</v>
          </cell>
          <cell r="Q16">
            <v>15.404782000000001</v>
          </cell>
          <cell r="S16">
            <v>21.760387003558719</v>
          </cell>
          <cell r="U16" t="str">
            <v>Public:</v>
          </cell>
        </row>
        <row r="17">
          <cell r="C17" t="str">
            <v>Less: Target Excess Cash</v>
          </cell>
          <cell r="I17">
            <v>0</v>
          </cell>
          <cell r="N17" t="str">
            <v>Fully Diluted Shares - Offer</v>
          </cell>
          <cell r="S17">
            <v>21.760387003558719</v>
          </cell>
          <cell r="U17" t="str">
            <v>Offer Price</v>
          </cell>
          <cell r="V17">
            <v>2.81</v>
          </cell>
        </row>
        <row r="18">
          <cell r="C18" t="str">
            <v>Fees and Expenses</v>
          </cell>
          <cell r="I18">
            <v>5.3786671869999996</v>
          </cell>
          <cell r="N18" t="str">
            <v>Market Capitalization</v>
          </cell>
          <cell r="Q18">
            <v>34.506711680000002</v>
          </cell>
          <cell r="S18">
            <v>61.146687480000004</v>
          </cell>
          <cell r="U18" t="str">
            <v>% Premium</v>
          </cell>
          <cell r="V18">
            <v>0</v>
          </cell>
          <cell r="Y18" t="str">
            <v>Case 1</v>
          </cell>
          <cell r="Z18" t="str">
            <v>Case 2</v>
          </cell>
          <cell r="AA18" t="str">
            <v>Case 3</v>
          </cell>
          <cell r="AB18" t="str">
            <v>Case 4</v>
          </cell>
          <cell r="AC18" t="str">
            <v>Case 5</v>
          </cell>
        </row>
        <row r="19">
          <cell r="N19" t="str">
            <v>Cash</v>
          </cell>
          <cell r="Q19">
            <v>3.7899740043333803</v>
          </cell>
          <cell r="S19">
            <v>0</v>
          </cell>
          <cell r="X19" t="str">
            <v>Amount</v>
          </cell>
          <cell r="Y19" t="str">
            <v>Shine Standalone</v>
          </cell>
          <cell r="Z19" t="str">
            <v>Rise Standalone</v>
          </cell>
          <cell r="AA19" t="str">
            <v>Shine &gt; Rise</v>
          </cell>
          <cell r="AB19" t="str">
            <v>Shine &gt; Sunset</v>
          </cell>
          <cell r="AC19" t="str">
            <v>Case 5</v>
          </cell>
        </row>
        <row r="20">
          <cell r="N20" t="str">
            <v>Non-Controlling Interests</v>
          </cell>
          <cell r="Q20">
            <v>0</v>
          </cell>
          <cell r="S20">
            <v>0</v>
          </cell>
          <cell r="U20" t="str">
            <v>Private:</v>
          </cell>
          <cell r="X20" t="str">
            <v>Acquiror Cash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E21" t="str">
            <v>Total Uses:</v>
          </cell>
          <cell r="I21">
            <v>186.52535466699999</v>
          </cell>
          <cell r="K21" t="str">
            <v>EBITDA Multiple</v>
          </cell>
          <cell r="L21" t="str">
            <v>LTM</v>
          </cell>
          <cell r="N21" t="str">
            <v>Preferred Stock</v>
          </cell>
          <cell r="Q21">
            <v>0</v>
          </cell>
          <cell r="S21">
            <v>0</v>
          </cell>
          <cell r="U21" t="str">
            <v>Purchase Multiple</v>
          </cell>
          <cell r="V21">
            <v>0</v>
          </cell>
          <cell r="X21" t="str">
            <v>Revolver</v>
          </cell>
          <cell r="Y21">
            <v>0</v>
          </cell>
          <cell r="Z21">
            <v>0</v>
          </cell>
          <cell r="AA21">
            <v>5.3786671869999907</v>
          </cell>
          <cell r="AB21">
            <v>31.525354666999988</v>
          </cell>
          <cell r="AC21">
            <v>0</v>
          </cell>
        </row>
        <row r="22">
          <cell r="N22" t="str">
            <v>Total Debt</v>
          </cell>
          <cell r="Q22">
            <v>42.24</v>
          </cell>
          <cell r="S22">
            <v>94</v>
          </cell>
          <cell r="U22" t="str">
            <v>LTM EBITDA</v>
          </cell>
          <cell r="V22">
            <v>33.36814692765639</v>
          </cell>
          <cell r="X22" t="str">
            <v>Term Loan A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>Sources:</v>
          </cell>
          <cell r="F23" t="str">
            <v>LIBOR</v>
          </cell>
          <cell r="G23">
            <v>0.02</v>
          </cell>
          <cell r="K23" t="str">
            <v>Financing Uses Mult.</v>
          </cell>
          <cell r="L23" t="str">
            <v>%</v>
          </cell>
          <cell r="N23" t="str">
            <v>Enterprise Value</v>
          </cell>
          <cell r="Q23">
            <v>72.956737675666631</v>
          </cell>
          <cell r="S23">
            <v>155.14668748</v>
          </cell>
          <cell r="X23" t="str">
            <v>Term Loan B</v>
          </cell>
          <cell r="Y23">
            <v>42.24</v>
          </cell>
          <cell r="Z23">
            <v>95</v>
          </cell>
          <cell r="AA23">
            <v>120</v>
          </cell>
          <cell r="AB23">
            <v>155</v>
          </cell>
          <cell r="AC23">
            <v>0</v>
          </cell>
        </row>
        <row r="24">
          <cell r="C24" t="str">
            <v>Acquiror Cash</v>
          </cell>
          <cell r="D24" t="str">
            <v>Availability</v>
          </cell>
          <cell r="E24" t="str">
            <v>Unused Fee</v>
          </cell>
          <cell r="F24" t="str">
            <v>Spread</v>
          </cell>
          <cell r="G24" t="str">
            <v>Interest Rate</v>
          </cell>
          <cell r="I24">
            <v>0</v>
          </cell>
          <cell r="K24">
            <v>0</v>
          </cell>
          <cell r="L24">
            <v>0</v>
          </cell>
          <cell r="N24" t="str">
            <v>Offer Price (Equity Value)</v>
          </cell>
          <cell r="S24">
            <v>2.81</v>
          </cell>
          <cell r="X24" t="str">
            <v>Other Senior Debt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>Revolver</v>
          </cell>
          <cell r="D25">
            <v>50</v>
          </cell>
          <cell r="E25">
            <v>4.0000000000000001E-3</v>
          </cell>
          <cell r="F25">
            <v>0.05</v>
          </cell>
          <cell r="G25">
            <v>7.0000000000000007E-2</v>
          </cell>
          <cell r="I25">
            <v>5.3786671869999907</v>
          </cell>
          <cell r="K25">
            <v>0.10884333071747666</v>
          </cell>
          <cell r="L25">
            <v>2.88361182671515E-2</v>
          </cell>
          <cell r="N25" t="str">
            <v>Exchange Ratio</v>
          </cell>
          <cell r="S25">
            <v>1.2544642857142856</v>
          </cell>
          <cell r="U25" t="str">
            <v>PF LTM EBITDA</v>
          </cell>
          <cell r="X25" t="str">
            <v>Subordinated Debt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erm Loan A</v>
          </cell>
          <cell r="F26">
            <v>0</v>
          </cell>
          <cell r="G26">
            <v>0.02</v>
          </cell>
          <cell r="I26">
            <v>0</v>
          </cell>
          <cell r="K26">
            <v>0.10884333071747666</v>
          </cell>
          <cell r="L26">
            <v>0</v>
          </cell>
          <cell r="N26" t="str">
            <v>Offer Premium</v>
          </cell>
          <cell r="S26">
            <v>0</v>
          </cell>
          <cell r="U26" t="str">
            <v>Shine EBITDA</v>
          </cell>
          <cell r="V26">
            <v>16.048451696666653</v>
          </cell>
          <cell r="X26" t="str">
            <v>Mezzanine Debt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>Term Loan B</v>
          </cell>
          <cell r="F27">
            <v>0.05</v>
          </cell>
          <cell r="G27">
            <v>7.0000000000000007E-2</v>
          </cell>
          <cell r="I27">
            <v>120</v>
          </cell>
          <cell r="K27">
            <v>2.5371771970822823</v>
          </cell>
          <cell r="L27">
            <v>0.64334417277604761</v>
          </cell>
          <cell r="N27" t="str">
            <v>Shares Issued for Purchase</v>
          </cell>
          <cell r="S27">
            <v>27.297628339285712</v>
          </cell>
          <cell r="U27" t="str">
            <v>Rise EBITDA</v>
          </cell>
          <cell r="V27">
            <v>33.36814692765639</v>
          </cell>
          <cell r="X27" t="str">
            <v>Convertible Debt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>Other Senior Debt</v>
          </cell>
          <cell r="E28" t="str">
            <v>Cash or PIK</v>
          </cell>
          <cell r="F28">
            <v>0</v>
          </cell>
          <cell r="G28">
            <v>0.02</v>
          </cell>
          <cell r="I28">
            <v>0</v>
          </cell>
          <cell r="K28">
            <v>2.5371771970822823</v>
          </cell>
          <cell r="L28">
            <v>0</v>
          </cell>
          <cell r="N28" t="str">
            <v>Offer Value - Equity Value</v>
          </cell>
          <cell r="S28">
            <v>61.146687480000004</v>
          </cell>
          <cell r="U28" t="str">
            <v>Synergies</v>
          </cell>
          <cell r="V28">
            <v>12</v>
          </cell>
          <cell r="X28" t="str">
            <v>Common Stock</v>
          </cell>
          <cell r="Y28">
            <v>0</v>
          </cell>
          <cell r="Z28">
            <v>64.025354666999988</v>
          </cell>
          <cell r="AA28">
            <v>61.146687480000004</v>
          </cell>
          <cell r="AB28">
            <v>0</v>
          </cell>
          <cell r="AC28">
            <v>159.02535466699999</v>
          </cell>
        </row>
        <row r="29">
          <cell r="C29" t="str">
            <v>Subordinated Debt</v>
          </cell>
          <cell r="E29" t="str">
            <v>Cash</v>
          </cell>
          <cell r="G29">
            <v>0</v>
          </cell>
          <cell r="I29">
            <v>0</v>
          </cell>
          <cell r="K29">
            <v>2.5371771970822823</v>
          </cell>
          <cell r="L29">
            <v>0</v>
          </cell>
          <cell r="N29" t="str">
            <v>Offer Value - Enterprise Value</v>
          </cell>
          <cell r="S29">
            <v>155.14668748</v>
          </cell>
          <cell r="V29">
            <v>61.416598624323044</v>
          </cell>
          <cell r="X29" t="str">
            <v>Management Rollov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>Mezzanine Debt</v>
          </cell>
          <cell r="D30" t="str">
            <v>Strike</v>
          </cell>
          <cell r="E30" t="str">
            <v>Cash</v>
          </cell>
          <cell r="G30">
            <v>0</v>
          </cell>
          <cell r="I30">
            <v>0</v>
          </cell>
          <cell r="K30">
            <v>2.5371771970822823</v>
          </cell>
          <cell r="L30">
            <v>0</v>
          </cell>
          <cell r="N30" t="str">
            <v>* For Acquiror, use fully-diluted shares from research</v>
          </cell>
        </row>
        <row r="31">
          <cell r="C31" t="str">
            <v>Convertible Debt</v>
          </cell>
          <cell r="D31">
            <v>2.2400000000000002</v>
          </cell>
          <cell r="G31">
            <v>0</v>
          </cell>
          <cell r="I31">
            <v>0</v>
          </cell>
          <cell r="K31">
            <v>2.5371771970822823</v>
          </cell>
          <cell r="L31">
            <v>0</v>
          </cell>
          <cell r="N31" t="str">
            <v>Returns Analysis</v>
          </cell>
          <cell r="U31" t="str">
            <v>PF Ownership</v>
          </cell>
          <cell r="X31" t="str">
            <v>Spread/Rate</v>
          </cell>
        </row>
        <row r="32">
          <cell r="C32" t="str">
            <v>Common Stock</v>
          </cell>
          <cell r="E32">
            <v>0</v>
          </cell>
          <cell r="I32">
            <v>61.146687480000004</v>
          </cell>
          <cell r="K32">
            <v>3.774548630613189</v>
          </cell>
          <cell r="L32">
            <v>0.3278197089568009</v>
          </cell>
          <cell r="P32" t="str">
            <v>Common Eq.</v>
          </cell>
          <cell r="Q32" t="str">
            <v>Sub Notes</v>
          </cell>
          <cell r="R32" t="str">
            <v>Mezzanine</v>
          </cell>
          <cell r="S32" t="str">
            <v>Preferred Eq.</v>
          </cell>
          <cell r="U32" t="str">
            <v>Shine</v>
          </cell>
          <cell r="V32">
            <v>0.36074736478816005</v>
          </cell>
          <cell r="X32" t="str">
            <v>Revolver</v>
          </cell>
          <cell r="Y32">
            <v>0.04</v>
          </cell>
          <cell r="Z32">
            <v>0.04</v>
          </cell>
          <cell r="AA32">
            <v>0.05</v>
          </cell>
          <cell r="AB32">
            <v>0.05</v>
          </cell>
          <cell r="AC32">
            <v>0</v>
          </cell>
        </row>
        <row r="33">
          <cell r="C33" t="str">
            <v>Management Rollover</v>
          </cell>
          <cell r="E33">
            <v>0</v>
          </cell>
          <cell r="I33">
            <v>0</v>
          </cell>
          <cell r="K33">
            <v>3.774548630613189</v>
          </cell>
          <cell r="L33">
            <v>0</v>
          </cell>
          <cell r="N33" t="str">
            <v>IRR - %</v>
          </cell>
          <cell r="P33">
            <v>0.74411727190017696</v>
          </cell>
          <cell r="Q33" t="str">
            <v>n/a</v>
          </cell>
          <cell r="R33" t="str">
            <v>n/a</v>
          </cell>
          <cell r="S33" t="str">
            <v>n/a</v>
          </cell>
          <cell r="U33" t="str">
            <v>Rise</v>
          </cell>
          <cell r="V33">
            <v>0.63925263521183995</v>
          </cell>
          <cell r="X33" t="str">
            <v>Term Loan A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E34" t="str">
            <v>Total Sources:</v>
          </cell>
          <cell r="I34">
            <v>186.52535466699999</v>
          </cell>
          <cell r="K34">
            <v>3.774548630613189</v>
          </cell>
          <cell r="L34">
            <v>1</v>
          </cell>
          <cell r="N34" t="str">
            <v>Nominal Return - $</v>
          </cell>
          <cell r="P34">
            <v>925.70377753512673</v>
          </cell>
          <cell r="Q34">
            <v>0</v>
          </cell>
          <cell r="R34">
            <v>0</v>
          </cell>
          <cell r="S34">
            <v>0</v>
          </cell>
          <cell r="X34" t="str">
            <v>Term Loan B</v>
          </cell>
          <cell r="Y34">
            <v>0.04</v>
          </cell>
          <cell r="Z34">
            <v>0.04</v>
          </cell>
          <cell r="AA34">
            <v>0.05</v>
          </cell>
          <cell r="AB34">
            <v>0.05</v>
          </cell>
          <cell r="AC34">
            <v>0</v>
          </cell>
        </row>
        <row r="35">
          <cell r="C35" t="str">
            <v>* Set amortization on 'Acq LBO' tab</v>
          </cell>
          <cell r="X35" t="str">
            <v>Other Senior Debt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X36" t="str">
            <v>Subordinated Debt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 t="str">
            <v>Purchase Price Allocation</v>
          </cell>
          <cell r="K37" t="str">
            <v>Transaction Fees &amp; Expenses</v>
          </cell>
          <cell r="N37" t="str">
            <v>Options / Warrants</v>
          </cell>
          <cell r="U37" t="str">
            <v>Synergies</v>
          </cell>
          <cell r="X37" t="str">
            <v>Mezzanine Debt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Offer Value - Equity</v>
          </cell>
          <cell r="I38">
            <v>61.146687480000004</v>
          </cell>
          <cell r="K38" t="str">
            <v>Advisory</v>
          </cell>
          <cell r="L38">
            <v>2.3272003122</v>
          </cell>
          <cell r="P38" t="str">
            <v>Rise</v>
          </cell>
          <cell r="U38">
            <v>2009</v>
          </cell>
          <cell r="V38">
            <v>0</v>
          </cell>
        </row>
        <row r="39">
          <cell r="C39" t="str">
            <v>Less: Existing Equity</v>
          </cell>
          <cell r="I39">
            <v>90.649666406500003</v>
          </cell>
          <cell r="K39" t="str">
            <v>Legal</v>
          </cell>
          <cell r="L39">
            <v>1.5514668748</v>
          </cell>
          <cell r="R39" t="str">
            <v>Trading</v>
          </cell>
          <cell r="S39" t="str">
            <v>Offer</v>
          </cell>
          <cell r="U39">
            <v>2010</v>
          </cell>
          <cell r="V39">
            <v>6</v>
          </cell>
          <cell r="X39" t="str">
            <v>Fees</v>
          </cell>
        </row>
        <row r="40">
          <cell r="C40" t="str">
            <v>Plus: Existing Goodwill</v>
          </cell>
          <cell r="I40">
            <v>0</v>
          </cell>
          <cell r="K40" t="str">
            <v>Debt Retirement Fees</v>
          </cell>
          <cell r="L40">
            <v>0</v>
          </cell>
          <cell r="N40" t="str">
            <v>Options</v>
          </cell>
          <cell r="P40" t="str">
            <v>Outstanding</v>
          </cell>
          <cell r="Q40" t="str">
            <v>Strike</v>
          </cell>
          <cell r="R40" t="str">
            <v>Shares</v>
          </cell>
          <cell r="S40" t="str">
            <v>Shares</v>
          </cell>
          <cell r="U40" t="str">
            <v>2011 &amp; Beyond</v>
          </cell>
          <cell r="V40">
            <v>12</v>
          </cell>
          <cell r="X40" t="str">
            <v>Revolver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Excess Purchase Price*</v>
          </cell>
          <cell r="I41">
            <v>-29.502978926499999</v>
          </cell>
          <cell r="K41" t="str">
            <v>Other</v>
          </cell>
          <cell r="L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X41" t="str">
            <v>Term Loan A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 t="str">
            <v>Amort Period (Years)</v>
          </cell>
          <cell r="K42" t="str">
            <v>Total Transaction Fees</v>
          </cell>
          <cell r="L42">
            <v>3.8786671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X42" t="str">
            <v>Term Loan B</v>
          </cell>
          <cell r="Y42">
            <v>0</v>
          </cell>
          <cell r="Z42">
            <v>0</v>
          </cell>
          <cell r="AA42">
            <v>1.2999999999999999E-2</v>
          </cell>
          <cell r="AB42">
            <v>0</v>
          </cell>
          <cell r="AC42">
            <v>0</v>
          </cell>
        </row>
        <row r="43">
          <cell r="C43" t="str">
            <v>Allocation of Excess Purchase Price:</v>
          </cell>
          <cell r="D43" t="str">
            <v>Tax</v>
          </cell>
          <cell r="E43" t="str">
            <v>Book</v>
          </cell>
          <cell r="F43" t="str">
            <v>% Book Value</v>
          </cell>
          <cell r="G43" t="str">
            <v>% Excess PP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X43" t="str">
            <v>Other Senior Debt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Tangible Fixed Assets Write-up (Write-down)</v>
          </cell>
          <cell r="D44">
            <v>5</v>
          </cell>
          <cell r="E44">
            <v>5</v>
          </cell>
          <cell r="F44">
            <v>0</v>
          </cell>
          <cell r="G44">
            <v>0</v>
          </cell>
          <cell r="I44">
            <v>0</v>
          </cell>
          <cell r="K44" t="str">
            <v>% Paid by Seller at Close</v>
          </cell>
          <cell r="L44">
            <v>0.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X44" t="str">
            <v>Subordinated Debt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>In Process R&amp;D</v>
          </cell>
          <cell r="D45">
            <v>15</v>
          </cell>
          <cell r="E45" t="str">
            <v>n/a</v>
          </cell>
          <cell r="F45">
            <v>0</v>
          </cell>
          <cell r="G45">
            <v>0</v>
          </cell>
          <cell r="I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X45" t="str">
            <v>Mezzanine Debt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C46" t="str">
            <v>Finite-Life Intangibles</v>
          </cell>
          <cell r="D46">
            <v>15</v>
          </cell>
          <cell r="E46">
            <v>12</v>
          </cell>
          <cell r="K46" t="str">
            <v>Debt Financing Fees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X46" t="str">
            <v>Advisory</v>
          </cell>
          <cell r="Y46">
            <v>0</v>
          </cell>
          <cell r="Z46">
            <v>0</v>
          </cell>
          <cell r="AA46">
            <v>1.4999999999999999E-2</v>
          </cell>
          <cell r="AB46">
            <v>0.04</v>
          </cell>
          <cell r="AC46">
            <v>0</v>
          </cell>
        </row>
        <row r="47">
          <cell r="C47" t="str">
            <v xml:space="preserve">    Group 1</v>
          </cell>
          <cell r="F47">
            <v>0</v>
          </cell>
          <cell r="G47">
            <v>0</v>
          </cell>
          <cell r="I47">
            <v>0</v>
          </cell>
          <cell r="K47" t="str">
            <v>Financing Fees*</v>
          </cell>
          <cell r="L47">
            <v>1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X47" t="str">
            <v>Legal</v>
          </cell>
          <cell r="Y47">
            <v>0</v>
          </cell>
          <cell r="Z47">
            <v>0</v>
          </cell>
          <cell r="AA47">
            <v>0.01</v>
          </cell>
          <cell r="AB47">
            <v>0.01</v>
          </cell>
          <cell r="AC47">
            <v>0</v>
          </cell>
        </row>
        <row r="48">
          <cell r="C48" t="str">
            <v xml:space="preserve">    Group 2</v>
          </cell>
          <cell r="F48">
            <v>0</v>
          </cell>
          <cell r="G48">
            <v>0</v>
          </cell>
          <cell r="I48">
            <v>0</v>
          </cell>
          <cell r="K48" t="str">
            <v>Amort Prd (Yrs):</v>
          </cell>
          <cell r="L48">
            <v>5</v>
          </cell>
          <cell r="N48" t="str">
            <v>Subtotal Options</v>
          </cell>
          <cell r="R48">
            <v>0</v>
          </cell>
          <cell r="S48">
            <v>0</v>
          </cell>
          <cell r="X48" t="str">
            <v>Other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 t="str">
            <v>Indefinite Life Intangibles</v>
          </cell>
          <cell r="D49">
            <v>15</v>
          </cell>
          <cell r="E49" t="str">
            <v>n/a</v>
          </cell>
          <cell r="F49">
            <v>0</v>
          </cell>
          <cell r="G49">
            <v>0</v>
          </cell>
          <cell r="I49">
            <v>0</v>
          </cell>
        </row>
        <row r="50">
          <cell r="C50" t="str">
            <v>New Goodwill</v>
          </cell>
          <cell r="F50">
            <v>-0.31864453581418961</v>
          </cell>
          <cell r="G50">
            <v>1</v>
          </cell>
          <cell r="I50">
            <v>-29.502978926499999</v>
          </cell>
          <cell r="K50" t="str">
            <v>* Amortization included in Interest Expense</v>
          </cell>
          <cell r="N50" t="str">
            <v>Warrant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X50" t="str">
            <v>Equity Ownership</v>
          </cell>
        </row>
        <row r="51">
          <cell r="C51" t="str">
            <v>Total Allocations</v>
          </cell>
          <cell r="I51">
            <v>-29.502978926499999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X51" t="str">
            <v>Mezzanine Debt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K52" t="str">
            <v>Purchase Price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X52" t="str">
            <v>Management</v>
          </cell>
          <cell r="Y52">
            <v>0</v>
          </cell>
          <cell r="Z52">
            <v>0.05</v>
          </cell>
          <cell r="AA52">
            <v>0</v>
          </cell>
          <cell r="AB52">
            <v>0</v>
          </cell>
          <cell r="AC52">
            <v>0</v>
          </cell>
        </row>
        <row r="53">
          <cell r="C53" t="str">
            <v>Calculation of Goodwill</v>
          </cell>
          <cell r="K53" t="str">
            <v>LTM EBITDA</v>
          </cell>
          <cell r="L53">
            <v>33.36814692765639</v>
          </cell>
          <cell r="N53" t="str">
            <v>Subtotal Warrants</v>
          </cell>
          <cell r="R53">
            <v>0</v>
          </cell>
          <cell r="S53">
            <v>0</v>
          </cell>
          <cell r="X53" t="str">
            <v>Acquiror</v>
          </cell>
          <cell r="Y53">
            <v>1</v>
          </cell>
          <cell r="Z53">
            <v>0.95</v>
          </cell>
          <cell r="AA53">
            <v>1</v>
          </cell>
          <cell r="AB53">
            <v>1</v>
          </cell>
          <cell r="AC53">
            <v>1</v>
          </cell>
        </row>
        <row r="54">
          <cell r="C54" t="str">
            <v>Excess purchase price allocated to goodwill</v>
          </cell>
          <cell r="E54" t="str">
            <v>Applicable Federal Rate</v>
          </cell>
          <cell r="I54">
            <v>-29.502978926499999</v>
          </cell>
          <cell r="K54" t="str">
            <v>Multiple (No Fees)</v>
          </cell>
          <cell r="L54">
            <v>4.6495446036114876</v>
          </cell>
        </row>
        <row r="55">
          <cell r="C55" t="str">
            <v>Plus: Earnout / Contingent Liability</v>
          </cell>
          <cell r="E55">
            <v>8.3000000000000001E-3</v>
          </cell>
          <cell r="I55">
            <v>0</v>
          </cell>
          <cell r="K55" t="str">
            <v>Enterprise Value</v>
          </cell>
          <cell r="L55">
            <v>155.14668748</v>
          </cell>
          <cell r="N55" t="str">
            <v>Convertible Debt</v>
          </cell>
          <cell r="P55">
            <v>0</v>
          </cell>
          <cell r="Q55">
            <v>0</v>
          </cell>
          <cell r="S55">
            <v>0</v>
          </cell>
          <cell r="X55" t="str">
            <v>Total Financing Fees</v>
          </cell>
          <cell r="Y55">
            <v>0</v>
          </cell>
          <cell r="Z55">
            <v>0</v>
          </cell>
          <cell r="AA55">
            <v>1.5</v>
          </cell>
          <cell r="AB55">
            <v>1</v>
          </cell>
          <cell r="AC55">
            <v>0</v>
          </cell>
        </row>
        <row r="56">
          <cell r="C56" t="str">
            <v>Plus: Deferred Taxes**</v>
          </cell>
          <cell r="I56">
            <v>0</v>
          </cell>
          <cell r="K56" t="str">
            <v>Less: Net Debt</v>
          </cell>
          <cell r="L56">
            <v>94</v>
          </cell>
        </row>
        <row r="57">
          <cell r="C57" t="str">
            <v>Total New Goodwill</v>
          </cell>
          <cell r="D57">
            <v>15</v>
          </cell>
          <cell r="E57" t="str">
            <v>n/a</v>
          </cell>
          <cell r="I57">
            <v>-29.502978926499999</v>
          </cell>
          <cell r="K57" t="str">
            <v>Equity Value</v>
          </cell>
          <cell r="L57">
            <v>61.146687479999997</v>
          </cell>
          <cell r="N57" t="str">
            <v>Basic Shares Outstanding</v>
          </cell>
          <cell r="R57">
            <v>0</v>
          </cell>
          <cell r="S57">
            <v>0</v>
          </cell>
          <cell r="X57" t="str">
            <v>Other Inputs</v>
          </cell>
        </row>
        <row r="58">
          <cell r="C58" t="str">
            <v>* If you have negative excess purchase price, full amount is allocated to income (very rare)</v>
          </cell>
          <cell r="X58" t="str">
            <v>Cash Reinvestment Rate</v>
          </cell>
          <cell r="Z58">
            <v>0.02</v>
          </cell>
        </row>
        <row r="59">
          <cell r="C59" t="str">
            <v>** For stock deals, any asset write-up in addition to those listed above will create additional deferred taxes</v>
          </cell>
          <cell r="N59" t="str">
            <v>Total Diluted Shares incl Options/Warrants/Converts</v>
          </cell>
          <cell r="R59">
            <v>21.760387003558719</v>
          </cell>
          <cell r="S59">
            <v>21.760387003558719</v>
          </cell>
          <cell r="X59" t="str">
            <v>Prime Rate</v>
          </cell>
          <cell r="Z59">
            <v>0.08</v>
          </cell>
        </row>
        <row r="60">
          <cell r="A60" t="str">
            <v>x</v>
          </cell>
        </row>
        <row r="61">
          <cell r="N61" t="str">
            <v>Shine Options / Warrants</v>
          </cell>
          <cell r="U61" t="str">
            <v>Current Stock Price</v>
          </cell>
        </row>
        <row r="62">
          <cell r="C62" t="str">
            <v>Rise Earnout Liabilities</v>
          </cell>
          <cell r="N62" t="str">
            <v>Active</v>
          </cell>
          <cell r="O62">
            <v>0</v>
          </cell>
          <cell r="U62" t="str">
            <v>Shine</v>
          </cell>
          <cell r="V62">
            <v>2.2400000000000002</v>
          </cell>
        </row>
        <row r="63">
          <cell r="D63" t="str">
            <v>$ Amount</v>
          </cell>
          <cell r="E63" t="str">
            <v>Probability</v>
          </cell>
          <cell r="F63" t="str">
            <v>Existing Debt</v>
          </cell>
          <cell r="R63" t="str">
            <v>Trading</v>
          </cell>
          <cell r="S63" t="str">
            <v>Offer</v>
          </cell>
          <cell r="U63" t="str">
            <v>Rise</v>
          </cell>
          <cell r="V63">
            <v>2.81</v>
          </cell>
        </row>
        <row r="64">
          <cell r="C64" t="str">
            <v xml:space="preserve">LaJobi </v>
          </cell>
          <cell r="D64">
            <v>15</v>
          </cell>
          <cell r="E64">
            <v>1</v>
          </cell>
          <cell r="F64">
            <v>15</v>
          </cell>
          <cell r="N64" t="str">
            <v>Options</v>
          </cell>
          <cell r="P64" t="str">
            <v>Outstanding</v>
          </cell>
          <cell r="Q64" t="str">
            <v>Strike</v>
          </cell>
          <cell r="R64" t="str">
            <v>Shares</v>
          </cell>
          <cell r="S64" t="str">
            <v>Shares</v>
          </cell>
        </row>
        <row r="65">
          <cell r="C65" t="str">
            <v>CoCaLo</v>
          </cell>
          <cell r="D65">
            <v>4</v>
          </cell>
          <cell r="E65">
            <v>1</v>
          </cell>
          <cell r="F65">
            <v>4</v>
          </cell>
          <cell r="P65">
            <v>0.5</v>
          </cell>
          <cell r="Q65">
            <v>5.25</v>
          </cell>
          <cell r="R65">
            <v>0</v>
          </cell>
          <cell r="S65">
            <v>0</v>
          </cell>
          <cell r="X65" t="str">
            <v>Feeder Income Statement &amp; Balance Sheet Inputs</v>
          </cell>
        </row>
        <row r="66">
          <cell r="E66" t="str">
            <v>Total</v>
          </cell>
          <cell r="F66">
            <v>19</v>
          </cell>
          <cell r="P66">
            <v>0.46600000000000003</v>
          </cell>
          <cell r="Q66">
            <v>5.2</v>
          </cell>
          <cell r="R66">
            <v>0</v>
          </cell>
          <cell r="S66">
            <v>0</v>
          </cell>
          <cell r="X66" t="str">
            <v>Names of Projections (Feeds Labels and Menu)</v>
          </cell>
        </row>
        <row r="67">
          <cell r="P67">
            <v>3.32E-2</v>
          </cell>
          <cell r="Q67">
            <v>5.21</v>
          </cell>
          <cell r="R67">
            <v>0</v>
          </cell>
          <cell r="S67">
            <v>0</v>
          </cell>
          <cell r="W67" t="str">
            <v xml:space="preserve">Do not change order --&gt; </v>
          </cell>
          <cell r="X67" t="str">
            <v>Shine Management</v>
          </cell>
          <cell r="AA67" t="str">
            <v>Acquiror Active Feeder</v>
          </cell>
          <cell r="AB67" t="str">
            <v>Shine Management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X68" t="str">
            <v>Shine 2</v>
          </cell>
          <cell r="AA68" t="str">
            <v>Target Active Feeder</v>
          </cell>
          <cell r="AB68" t="str">
            <v>Rise Management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X69" t="str">
            <v>Rise Management</v>
          </cell>
          <cell r="BA69" t="str">
            <v>x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X70" t="str">
            <v>Sunset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X71" t="str">
            <v>Rise Management Cut</v>
          </cell>
        </row>
        <row r="72">
          <cell r="N72" t="str">
            <v>Subtotal Options</v>
          </cell>
          <cell r="R72">
            <v>0</v>
          </cell>
          <cell r="S72">
            <v>0</v>
          </cell>
        </row>
        <row r="73">
          <cell r="X73" t="str">
            <v>Capital IQ Formulas</v>
          </cell>
        </row>
        <row r="74">
          <cell r="N74" t="str">
            <v>Warrant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X75" t="str">
            <v>Rise 52-Week Low</v>
          </cell>
          <cell r="Z75">
            <v>0.8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X76" t="str">
            <v>Rise 52-Week High</v>
          </cell>
          <cell r="Z76">
            <v>13</v>
          </cell>
        </row>
        <row r="77">
          <cell r="N77" t="str">
            <v>Subtotal Warrants</v>
          </cell>
          <cell r="R77">
            <v>0</v>
          </cell>
          <cell r="S77">
            <v>0</v>
          </cell>
          <cell r="X77" t="str">
            <v>Shine 52-Week Low</v>
          </cell>
          <cell r="Z77">
            <v>1.05</v>
          </cell>
        </row>
        <row r="78">
          <cell r="X78" t="str">
            <v>Shine 52-Week High</v>
          </cell>
          <cell r="Z78">
            <v>4.8163999999999998</v>
          </cell>
        </row>
        <row r="79">
          <cell r="N79" t="str">
            <v>Convertible Debt</v>
          </cell>
          <cell r="P79">
            <v>0</v>
          </cell>
          <cell r="Q79">
            <v>0</v>
          </cell>
          <cell r="S79">
            <v>0</v>
          </cell>
        </row>
        <row r="81">
          <cell r="N81" t="str">
            <v>Basic Shares Outstanding</v>
          </cell>
          <cell r="R81">
            <v>15.404782000000001</v>
          </cell>
          <cell r="S81">
            <v>15.404782000000001</v>
          </cell>
        </row>
        <row r="82">
          <cell r="A82" t="str">
            <v>x</v>
          </cell>
          <cell r="X82" t="str">
            <v>Case</v>
          </cell>
          <cell r="AE82" t="str">
            <v>ACTIVE</v>
          </cell>
        </row>
        <row r="83">
          <cell r="N83" t="str">
            <v>Total Diluted Shares incl Options/Warrants/Converts</v>
          </cell>
          <cell r="R83">
            <v>15.404782000000001</v>
          </cell>
          <cell r="S83">
            <v>15.404782000000001</v>
          </cell>
          <cell r="V83" t="str">
            <v>x</v>
          </cell>
          <cell r="Y83" t="str">
            <v>Shine Standalone</v>
          </cell>
          <cell r="Z83" t="str">
            <v>Rise Standalone</v>
          </cell>
          <cell r="AA83" t="str">
            <v>Shine &gt; Rise</v>
          </cell>
          <cell r="AB83" t="str">
            <v>Shine &gt; Rise Cut</v>
          </cell>
          <cell r="AC83" t="str">
            <v>Shine &gt; Sunset</v>
          </cell>
          <cell r="AD83" t="str">
            <v>Sunset Standalone</v>
          </cell>
          <cell r="AG83" t="str">
            <v>x</v>
          </cell>
          <cell r="BA83" t="str">
            <v>x</v>
          </cell>
        </row>
        <row r="84">
          <cell r="X84" t="str">
            <v>Case</v>
          </cell>
          <cell r="Y84">
            <v>1</v>
          </cell>
          <cell r="Z84">
            <v>2</v>
          </cell>
          <cell r="AA84">
            <v>3</v>
          </cell>
          <cell r="AB84">
            <v>4</v>
          </cell>
          <cell r="AC84">
            <v>5</v>
          </cell>
          <cell r="AD84">
            <v>6</v>
          </cell>
          <cell r="AE84">
            <v>3</v>
          </cell>
        </row>
        <row r="85">
          <cell r="N85" t="str">
            <v>Rise Options / Warrants</v>
          </cell>
          <cell r="X85" t="str">
            <v>Acquiror Financials</v>
          </cell>
          <cell r="Y85" t="str">
            <v>Rise Management</v>
          </cell>
          <cell r="Z85" t="str">
            <v>Shine Management</v>
          </cell>
          <cell r="AA85" t="str">
            <v>Shine Management</v>
          </cell>
          <cell r="AB85" t="str">
            <v>Shine Management</v>
          </cell>
          <cell r="AC85" t="str">
            <v>Shine Management</v>
          </cell>
          <cell r="AD85" t="str">
            <v>Shine Management</v>
          </cell>
          <cell r="AE85" t="str">
            <v>Shine Management</v>
          </cell>
        </row>
        <row r="86">
          <cell r="N86" t="str">
            <v>Active</v>
          </cell>
          <cell r="O86">
            <v>1</v>
          </cell>
          <cell r="X86" t="str">
            <v>Acquiror Name</v>
          </cell>
          <cell r="Y86" t="str">
            <v>Rise</v>
          </cell>
          <cell r="Z86" t="str">
            <v>Shine</v>
          </cell>
          <cell r="AA86" t="str">
            <v>Shine</v>
          </cell>
          <cell r="AB86" t="str">
            <v>Shine</v>
          </cell>
          <cell r="AC86" t="str">
            <v>Shine</v>
          </cell>
          <cell r="AD86" t="str">
            <v>Shine</v>
          </cell>
          <cell r="AE86" t="str">
            <v>Shine</v>
          </cell>
        </row>
        <row r="87">
          <cell r="R87" t="str">
            <v>Trading</v>
          </cell>
          <cell r="S87" t="str">
            <v>Offer</v>
          </cell>
          <cell r="X87" t="str">
            <v>Target Financials</v>
          </cell>
          <cell r="Y87" t="str">
            <v>Shine Management</v>
          </cell>
          <cell r="Z87" t="str">
            <v>Rise Management</v>
          </cell>
          <cell r="AA87" t="str">
            <v>Rise Management</v>
          </cell>
          <cell r="AB87" t="str">
            <v>Rise Management Cut</v>
          </cell>
          <cell r="AC87" t="str">
            <v>Sunset</v>
          </cell>
          <cell r="AD87" t="str">
            <v>Sunset</v>
          </cell>
          <cell r="AE87" t="str">
            <v>Rise Management</v>
          </cell>
        </row>
        <row r="88">
          <cell r="N88" t="str">
            <v>Options</v>
          </cell>
          <cell r="P88" t="str">
            <v>Outstanding</v>
          </cell>
          <cell r="Q88" t="str">
            <v>Strike</v>
          </cell>
          <cell r="R88" t="str">
            <v>Shares</v>
          </cell>
          <cell r="S88" t="str">
            <v>Shares</v>
          </cell>
          <cell r="X88" t="str">
            <v>Target Name</v>
          </cell>
          <cell r="Y88" t="str">
            <v>Shine</v>
          </cell>
          <cell r="Z88" t="str">
            <v>Rise</v>
          </cell>
          <cell r="AA88" t="str">
            <v>Rise</v>
          </cell>
          <cell r="AB88" t="str">
            <v>Rise</v>
          </cell>
          <cell r="AC88" t="str">
            <v>Sunset</v>
          </cell>
          <cell r="AD88" t="str">
            <v>Rise</v>
          </cell>
          <cell r="AE88" t="str">
            <v>Rise</v>
          </cell>
        </row>
        <row r="89">
          <cell r="P89">
            <v>4.7450000000000001E-3</v>
          </cell>
          <cell r="Q89">
            <v>23.625</v>
          </cell>
          <cell r="R89">
            <v>0</v>
          </cell>
          <cell r="S89">
            <v>0</v>
          </cell>
          <cell r="X89" t="str">
            <v>Capital Structure</v>
          </cell>
          <cell r="Y89">
            <v>1</v>
          </cell>
          <cell r="Z89">
            <v>2</v>
          </cell>
          <cell r="AA89">
            <v>3</v>
          </cell>
          <cell r="AB89">
            <v>3</v>
          </cell>
          <cell r="AC89">
            <v>4</v>
          </cell>
          <cell r="AD89">
            <v>4</v>
          </cell>
          <cell r="AE89">
            <v>3</v>
          </cell>
        </row>
        <row r="90">
          <cell r="P90">
            <v>1.387E-3</v>
          </cell>
          <cell r="Q90">
            <v>18.375</v>
          </cell>
          <cell r="R90">
            <v>0</v>
          </cell>
          <cell r="S90">
            <v>0</v>
          </cell>
          <cell r="X90" t="str">
            <v>Include Acquiror?</v>
          </cell>
          <cell r="Y90" t="str">
            <v>No</v>
          </cell>
          <cell r="Z90" t="str">
            <v>No</v>
          </cell>
          <cell r="AA90" t="str">
            <v>Yes</v>
          </cell>
          <cell r="AB90" t="str">
            <v>Yes</v>
          </cell>
          <cell r="AC90" t="str">
            <v>Yes</v>
          </cell>
          <cell r="AD90" t="str">
            <v>No</v>
          </cell>
          <cell r="AE90" t="str">
            <v>Yes</v>
          </cell>
        </row>
        <row r="91">
          <cell r="P91">
            <v>6.2960000000000004E-3</v>
          </cell>
          <cell r="Q91">
            <v>30.98</v>
          </cell>
          <cell r="R91">
            <v>0</v>
          </cell>
          <cell r="S91">
            <v>0</v>
          </cell>
          <cell r="X91" t="str">
            <v>Include Target?</v>
          </cell>
          <cell r="Y91" t="str">
            <v>Yes</v>
          </cell>
          <cell r="Z91" t="str">
            <v>Yes</v>
          </cell>
          <cell r="AA91" t="str">
            <v>Yes</v>
          </cell>
          <cell r="AB91" t="str">
            <v>Yes</v>
          </cell>
          <cell r="AC91" t="str">
            <v>Yes</v>
          </cell>
          <cell r="AD91" t="str">
            <v>Yes</v>
          </cell>
          <cell r="AE91" t="str">
            <v>Yes</v>
          </cell>
        </row>
        <row r="92">
          <cell r="P92">
            <v>3.8800000000000002E-3</v>
          </cell>
          <cell r="Q92">
            <v>20.75</v>
          </cell>
          <cell r="R92">
            <v>0</v>
          </cell>
          <cell r="S92">
            <v>0</v>
          </cell>
          <cell r="X92" t="str">
            <v>Synergies?</v>
          </cell>
          <cell r="AA92">
            <v>12</v>
          </cell>
          <cell r="AB92">
            <v>12</v>
          </cell>
          <cell r="AC92">
            <v>3</v>
          </cell>
          <cell r="AE92">
            <v>12</v>
          </cell>
        </row>
        <row r="93">
          <cell r="P93">
            <v>1.0233000000000001E-2</v>
          </cell>
          <cell r="Q93">
            <v>34.799999999999997</v>
          </cell>
          <cell r="R93">
            <v>0</v>
          </cell>
          <cell r="S93">
            <v>0</v>
          </cell>
          <cell r="X93" t="str">
            <v>Acquiror Share Price</v>
          </cell>
          <cell r="Y93">
            <v>2.81</v>
          </cell>
          <cell r="Z93">
            <v>2.2400000000000002</v>
          </cell>
          <cell r="AA93">
            <v>2.2400000000000002</v>
          </cell>
          <cell r="AB93">
            <v>2.2400000000000002</v>
          </cell>
          <cell r="AC93">
            <v>2.2400000000000002</v>
          </cell>
          <cell r="AE93">
            <v>2.2400000000000002</v>
          </cell>
        </row>
        <row r="94">
          <cell r="P94">
            <v>0.25</v>
          </cell>
          <cell r="Q94">
            <v>19.53</v>
          </cell>
          <cell r="R94">
            <v>0</v>
          </cell>
          <cell r="S94">
            <v>0</v>
          </cell>
          <cell r="X94" t="str">
            <v>Target Share Price</v>
          </cell>
          <cell r="Y94">
            <v>2.2400000000000002</v>
          </cell>
          <cell r="Z94">
            <v>2.81</v>
          </cell>
          <cell r="AA94">
            <v>2.81</v>
          </cell>
          <cell r="AB94">
            <v>2.81</v>
          </cell>
          <cell r="AE94">
            <v>2.81</v>
          </cell>
        </row>
        <row r="95">
          <cell r="P95">
            <v>0.4</v>
          </cell>
          <cell r="Q95">
            <v>22.21</v>
          </cell>
          <cell r="R95">
            <v>0</v>
          </cell>
          <cell r="S95">
            <v>0</v>
          </cell>
          <cell r="X95" t="str">
            <v>Offer Price per Share</v>
          </cell>
          <cell r="Y95">
            <v>2.2400000000000002</v>
          </cell>
          <cell r="Z95">
            <v>2.81</v>
          </cell>
          <cell r="AA95">
            <v>2.81</v>
          </cell>
          <cell r="AB95">
            <v>2.81</v>
          </cell>
          <cell r="AE95">
            <v>2.81</v>
          </cell>
        </row>
        <row r="96">
          <cell r="P96">
            <v>5.6756000000000001E-2</v>
          </cell>
          <cell r="Q96">
            <v>34.049999999999997</v>
          </cell>
          <cell r="R96">
            <v>0</v>
          </cell>
          <cell r="S96">
            <v>0</v>
          </cell>
          <cell r="X96" t="str">
            <v>Shares for DCF/PV</v>
          </cell>
          <cell r="Y96">
            <v>15.404782000000001</v>
          </cell>
          <cell r="Z96">
            <v>21.760387003558719</v>
          </cell>
          <cell r="AA96">
            <v>42.702410339285713</v>
          </cell>
          <cell r="AB96">
            <v>42.702410339285713</v>
          </cell>
          <cell r="AE96">
            <v>42.702410339285713</v>
          </cell>
        </row>
        <row r="97">
          <cell r="P97">
            <v>0.319882</v>
          </cell>
          <cell r="Q97">
            <v>13.05</v>
          </cell>
          <cell r="R97">
            <v>0</v>
          </cell>
          <cell r="S97">
            <v>0</v>
          </cell>
          <cell r="X97" t="str">
            <v>Min WACC for DCF</v>
          </cell>
          <cell r="Y97">
            <v>0.13</v>
          </cell>
          <cell r="Z97">
            <v>0.13</v>
          </cell>
          <cell r="AA97">
            <v>0.13</v>
          </cell>
          <cell r="AB97">
            <v>0.13</v>
          </cell>
          <cell r="AC97">
            <v>0.13</v>
          </cell>
          <cell r="AD97">
            <v>0.13</v>
          </cell>
          <cell r="AE97">
            <v>0.13</v>
          </cell>
        </row>
        <row r="98">
          <cell r="P98">
            <v>1.4999999999999999E-2</v>
          </cell>
          <cell r="Q98">
            <v>13.06</v>
          </cell>
          <cell r="R98">
            <v>0</v>
          </cell>
          <cell r="S98">
            <v>0</v>
          </cell>
          <cell r="X98" t="str">
            <v>Min Mult for DCF</v>
          </cell>
          <cell r="Y98">
            <v>7</v>
          </cell>
          <cell r="Z98">
            <v>5.5</v>
          </cell>
          <cell r="AA98">
            <v>7</v>
          </cell>
          <cell r="AB98">
            <v>7</v>
          </cell>
          <cell r="AD98">
            <v>7</v>
          </cell>
          <cell r="AE98">
            <v>7</v>
          </cell>
        </row>
        <row r="99">
          <cell r="P99">
            <v>0.01</v>
          </cell>
          <cell r="Q99">
            <v>13.74</v>
          </cell>
          <cell r="R99">
            <v>0</v>
          </cell>
          <cell r="S99">
            <v>0</v>
          </cell>
          <cell r="X99" t="str">
            <v>Min Perp Growth for DCF</v>
          </cell>
          <cell r="Y99">
            <v>0.04</v>
          </cell>
          <cell r="Z99">
            <v>0.03</v>
          </cell>
          <cell r="AA99">
            <v>0.04</v>
          </cell>
          <cell r="AB99">
            <v>0.04</v>
          </cell>
          <cell r="AD99">
            <v>0.04</v>
          </cell>
          <cell r="AE99">
            <v>0.04</v>
          </cell>
        </row>
        <row r="100">
          <cell r="P100">
            <v>0.03</v>
          </cell>
          <cell r="Q100">
            <v>11.61</v>
          </cell>
          <cell r="R100">
            <v>0</v>
          </cell>
          <cell r="S100">
            <v>0</v>
          </cell>
          <cell r="X100" t="str">
            <v>Acquiror Trading Shares</v>
          </cell>
          <cell r="Y100">
            <v>21.760387003558719</v>
          </cell>
          <cell r="Z100">
            <v>15.404782000000001</v>
          </cell>
          <cell r="AA100">
            <v>15.404782000000001</v>
          </cell>
          <cell r="AB100">
            <v>15.404782000000001</v>
          </cell>
          <cell r="AC100">
            <v>15.404782000000001</v>
          </cell>
          <cell r="AE100">
            <v>15.404782000000001</v>
          </cell>
        </row>
        <row r="101">
          <cell r="P101">
            <v>0.02</v>
          </cell>
          <cell r="Q101">
            <v>11.52</v>
          </cell>
          <cell r="R101">
            <v>0</v>
          </cell>
          <cell r="S101">
            <v>0</v>
          </cell>
          <cell r="X101" t="str">
            <v>Target Trading Shares</v>
          </cell>
          <cell r="Y101">
            <v>15.404782000000001</v>
          </cell>
          <cell r="Z101">
            <v>21.760387003558719</v>
          </cell>
          <cell r="AA101">
            <v>21.760387003558719</v>
          </cell>
          <cell r="AB101">
            <v>21.760387003558719</v>
          </cell>
          <cell r="AE101">
            <v>21.760387003558719</v>
          </cell>
        </row>
        <row r="102">
          <cell r="P102">
            <v>2E-3</v>
          </cell>
          <cell r="Q102">
            <v>11.19</v>
          </cell>
          <cell r="R102">
            <v>0</v>
          </cell>
          <cell r="S102">
            <v>0</v>
          </cell>
          <cell r="X102" t="str">
            <v>Target Offer Shares</v>
          </cell>
          <cell r="Y102">
            <v>15.404782000000001</v>
          </cell>
          <cell r="Z102">
            <v>21.760387003558719</v>
          </cell>
          <cell r="AA102">
            <v>21.760387003558719</v>
          </cell>
          <cell r="AB102">
            <v>21.760387003558719</v>
          </cell>
          <cell r="AE102">
            <v>21.760387003558719</v>
          </cell>
        </row>
        <row r="103">
          <cell r="P103">
            <v>0.06</v>
          </cell>
          <cell r="Q103">
            <v>15.05</v>
          </cell>
          <cell r="R103">
            <v>0</v>
          </cell>
          <cell r="S103">
            <v>0</v>
          </cell>
          <cell r="X103" t="str">
            <v>Public or Private</v>
          </cell>
          <cell r="Y103" t="str">
            <v>Public</v>
          </cell>
          <cell r="Z103" t="str">
            <v>Public</v>
          </cell>
          <cell r="AA103" t="str">
            <v>Public</v>
          </cell>
          <cell r="AB103" t="str">
            <v>Public</v>
          </cell>
          <cell r="AC103" t="str">
            <v>Private</v>
          </cell>
          <cell r="AD103" t="str">
            <v>Private</v>
          </cell>
          <cell r="AE103" t="str">
            <v>Public</v>
          </cell>
        </row>
        <row r="104">
          <cell r="P104">
            <v>4.9299999999999997E-2</v>
          </cell>
          <cell r="Q104">
            <v>16.3</v>
          </cell>
          <cell r="R104">
            <v>0</v>
          </cell>
          <cell r="S104">
            <v>0</v>
          </cell>
          <cell r="X104" t="str">
            <v>Purchase Multiple</v>
          </cell>
          <cell r="AC104">
            <v>8</v>
          </cell>
          <cell r="AE104">
            <v>0</v>
          </cell>
        </row>
        <row r="105">
          <cell r="P105">
            <v>1.15E-2</v>
          </cell>
          <cell r="Q105">
            <v>14.9</v>
          </cell>
          <cell r="R105">
            <v>0</v>
          </cell>
          <cell r="S105">
            <v>0</v>
          </cell>
          <cell r="X105" t="str">
            <v>Costs to Achieve Synergies</v>
          </cell>
          <cell r="AA105">
            <v>1.5</v>
          </cell>
          <cell r="AB105">
            <v>1.5</v>
          </cell>
          <cell r="AC105">
            <v>1.5</v>
          </cell>
          <cell r="AE105">
            <v>1.5</v>
          </cell>
        </row>
        <row r="106">
          <cell r="P106">
            <v>0.31440000000000001</v>
          </cell>
          <cell r="Q106">
            <v>16.77</v>
          </cell>
          <cell r="R106">
            <v>0</v>
          </cell>
          <cell r="S106">
            <v>0</v>
          </cell>
          <cell r="X106" t="str">
            <v>Include Rise CF Items (0 = No)</v>
          </cell>
          <cell r="Z106">
            <v>1</v>
          </cell>
          <cell r="AA106">
            <v>1</v>
          </cell>
          <cell r="AB106">
            <v>1</v>
          </cell>
          <cell r="AE106">
            <v>1</v>
          </cell>
        </row>
        <row r="107">
          <cell r="P107">
            <v>0.12</v>
          </cell>
          <cell r="Q107">
            <v>16.05</v>
          </cell>
          <cell r="R107">
            <v>0</v>
          </cell>
          <cell r="S107">
            <v>0</v>
          </cell>
          <cell r="X107" t="str">
            <v>Rise Intangibles Tax Shield (Annual)</v>
          </cell>
          <cell r="Z107">
            <v>15.5</v>
          </cell>
          <cell r="AA107">
            <v>15.5</v>
          </cell>
          <cell r="AB107">
            <v>15.5</v>
          </cell>
          <cell r="AE107">
            <v>15.5</v>
          </cell>
        </row>
        <row r="108">
          <cell r="P108">
            <v>0.1</v>
          </cell>
          <cell r="Q108">
            <v>14.83</v>
          </cell>
          <cell r="R108">
            <v>0</v>
          </cell>
          <cell r="S108">
            <v>0</v>
          </cell>
          <cell r="X108" t="str">
            <v>Acquiror Debt Retirement</v>
          </cell>
          <cell r="AA108">
            <v>45</v>
          </cell>
          <cell r="AB108">
            <v>45</v>
          </cell>
          <cell r="AE108">
            <v>45</v>
          </cell>
        </row>
        <row r="109">
          <cell r="P109">
            <v>5.0999999999999997E-2</v>
          </cell>
          <cell r="Q109">
            <v>13.65</v>
          </cell>
          <cell r="R109">
            <v>0</v>
          </cell>
          <cell r="S109">
            <v>0</v>
          </cell>
          <cell r="X109" t="str">
            <v>Transaction Type</v>
          </cell>
          <cell r="Y109" t="str">
            <v>Stock</v>
          </cell>
          <cell r="Z109" t="str">
            <v>Stock</v>
          </cell>
          <cell r="AA109" t="str">
            <v>Stock</v>
          </cell>
          <cell r="AB109" t="str">
            <v>Stock</v>
          </cell>
          <cell r="AC109" t="str">
            <v>Asset</v>
          </cell>
          <cell r="AD109" t="str">
            <v>Stock</v>
          </cell>
          <cell r="AE109" t="str">
            <v>Stock</v>
          </cell>
        </row>
        <row r="110">
          <cell r="P110">
            <v>0.105</v>
          </cell>
          <cell r="Q110">
            <v>7.28</v>
          </cell>
          <cell r="R110">
            <v>0</v>
          </cell>
          <cell r="S110">
            <v>0</v>
          </cell>
          <cell r="X110" t="str">
            <v>2009 Synergies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</row>
        <row r="111">
          <cell r="P111">
            <v>-0.22070400000000001</v>
          </cell>
          <cell r="Q111">
            <v>20.100000000000001</v>
          </cell>
          <cell r="R111">
            <v>0</v>
          </cell>
          <cell r="S111">
            <v>0</v>
          </cell>
          <cell r="T111" t="str">
            <v>x</v>
          </cell>
          <cell r="V111" t="str">
            <v>x</v>
          </cell>
          <cell r="X111" t="str">
            <v>2010 Synergies</v>
          </cell>
          <cell r="AA111">
            <v>6</v>
          </cell>
          <cell r="AB111">
            <v>6</v>
          </cell>
          <cell r="AC111">
            <v>3</v>
          </cell>
          <cell r="AE111">
            <v>6</v>
          </cell>
        </row>
        <row r="112">
          <cell r="P112">
            <v>0.11799999999999999</v>
          </cell>
          <cell r="Q112">
            <v>6.43</v>
          </cell>
          <cell r="R112">
            <v>0</v>
          </cell>
          <cell r="S112">
            <v>0</v>
          </cell>
          <cell r="X112" t="str">
            <v>2011+ Synergies</v>
          </cell>
          <cell r="AA112">
            <v>12</v>
          </cell>
          <cell r="AB112">
            <v>12</v>
          </cell>
          <cell r="AC112">
            <v>3</v>
          </cell>
          <cell r="AE112">
            <v>12</v>
          </cell>
        </row>
        <row r="113">
          <cell r="P113">
            <v>0.56494299999999997</v>
          </cell>
          <cell r="Q113">
            <v>1.5</v>
          </cell>
          <cell r="R113">
            <v>0.26337200355871887</v>
          </cell>
          <cell r="S113">
            <v>0.26337200355871887</v>
          </cell>
          <cell r="X113" t="str">
            <v>2009 Synergies Cost</v>
          </cell>
          <cell r="AA113">
            <v>0</v>
          </cell>
          <cell r="AB113">
            <v>0</v>
          </cell>
          <cell r="AE113">
            <v>0</v>
          </cell>
        </row>
        <row r="114">
          <cell r="P114">
            <v>1.3899999999999999E-2</v>
          </cell>
          <cell r="Q114">
            <v>6.43</v>
          </cell>
          <cell r="R114">
            <v>0</v>
          </cell>
          <cell r="S114">
            <v>0</v>
          </cell>
          <cell r="X114" t="str">
            <v>2010 Synergies Cost</v>
          </cell>
          <cell r="AA114">
            <v>6</v>
          </cell>
          <cell r="AB114">
            <v>6</v>
          </cell>
          <cell r="AC114">
            <v>3</v>
          </cell>
          <cell r="AE114">
            <v>6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X115" t="str">
            <v>2011+ Synergies Cost</v>
          </cell>
          <cell r="AA115">
            <v>6</v>
          </cell>
          <cell r="AB115">
            <v>6</v>
          </cell>
          <cell r="AE115">
            <v>6</v>
          </cell>
        </row>
        <row r="116"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X116" t="str">
            <v>52-Week High (for FF)</v>
          </cell>
          <cell r="Y116">
            <v>4.8163999999999998</v>
          </cell>
          <cell r="Z116">
            <v>13</v>
          </cell>
          <cell r="AE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X117" t="str">
            <v>52-Week Low (for FF)</v>
          </cell>
          <cell r="Y117">
            <v>1.05</v>
          </cell>
          <cell r="Z117">
            <v>0.8</v>
          </cell>
          <cell r="AE117">
            <v>0</v>
          </cell>
        </row>
        <row r="118">
          <cell r="N118" t="str">
            <v>Subtotal Options</v>
          </cell>
          <cell r="R118">
            <v>0.26337200355871887</v>
          </cell>
          <cell r="S118">
            <v>0.26337200355871887</v>
          </cell>
          <cell r="X118" t="str">
            <v>DCF Tax Rate</v>
          </cell>
          <cell r="Y118">
            <v>0.15</v>
          </cell>
          <cell r="Z118">
            <v>0.1</v>
          </cell>
          <cell r="AA118">
            <v>0.15</v>
          </cell>
          <cell r="AB118">
            <v>0.15</v>
          </cell>
          <cell r="AE118">
            <v>0.15</v>
          </cell>
        </row>
        <row r="119">
          <cell r="X119" t="str">
            <v>Rise Management Haircut</v>
          </cell>
          <cell r="AB119">
            <v>0.5</v>
          </cell>
          <cell r="AE119">
            <v>0</v>
          </cell>
        </row>
        <row r="120">
          <cell r="N120" t="str">
            <v>Warrants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Earnout Payment (2011)</v>
          </cell>
          <cell r="Z120">
            <v>19</v>
          </cell>
          <cell r="AA120">
            <v>19</v>
          </cell>
          <cell r="AB120">
            <v>19</v>
          </cell>
          <cell r="AE120">
            <v>19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X121" t="str">
            <v>Include Shine SBC in CF?</v>
          </cell>
          <cell r="Y121">
            <v>1</v>
          </cell>
          <cell r="Z121">
            <v>0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X122" t="str">
            <v>Include Rise SBC in CF?</v>
          </cell>
          <cell r="Y122">
            <v>0</v>
          </cell>
          <cell r="Z122">
            <v>1</v>
          </cell>
          <cell r="AA122">
            <v>1</v>
          </cell>
          <cell r="AB122">
            <v>1</v>
          </cell>
          <cell r="AC122">
            <v>0</v>
          </cell>
          <cell r="AD122">
            <v>0</v>
          </cell>
          <cell r="AE122">
            <v>1</v>
          </cell>
        </row>
        <row r="123">
          <cell r="N123" t="str">
            <v>Subtotal Warrants</v>
          </cell>
          <cell r="R123">
            <v>0</v>
          </cell>
          <cell r="S123">
            <v>0</v>
          </cell>
        </row>
        <row r="125">
          <cell r="N125" t="str">
            <v>Convertible Debt</v>
          </cell>
          <cell r="P125">
            <v>0</v>
          </cell>
          <cell r="Q125">
            <v>0</v>
          </cell>
          <cell r="S125">
            <v>0</v>
          </cell>
        </row>
        <row r="127">
          <cell r="N127" t="str">
            <v>Basic Shares Outstanding</v>
          </cell>
          <cell r="R127">
            <v>21.497015000000001</v>
          </cell>
          <cell r="S127">
            <v>21.497015000000001</v>
          </cell>
        </row>
        <row r="129">
          <cell r="N129" t="str">
            <v>Total Diluted Shares incl Options/Warrants/Converts</v>
          </cell>
          <cell r="R129">
            <v>21.760387003558719</v>
          </cell>
          <cell r="S129">
            <v>21.760387003558719</v>
          </cell>
        </row>
        <row r="133">
          <cell r="AL133" t="str">
            <v>Exchange ratio</v>
          </cell>
        </row>
        <row r="134">
          <cell r="AL134" t="str">
            <v>Ex. Ratio</v>
          </cell>
          <cell r="AM134">
            <v>0.71527570616235547</v>
          </cell>
          <cell r="AN134">
            <v>0.91527570616235554</v>
          </cell>
          <cell r="AO134">
            <v>1.1152757061623555</v>
          </cell>
          <cell r="AP134">
            <v>1.3152757061623555</v>
          </cell>
          <cell r="AQ134">
            <v>1.5152757061623554</v>
          </cell>
        </row>
        <row r="135">
          <cell r="AL135" t="str">
            <v>Price</v>
          </cell>
          <cell r="AM135">
            <v>1.6022175818036763</v>
          </cell>
          <cell r="AN135">
            <v>2.0502175818036767</v>
          </cell>
          <cell r="AO135">
            <v>2.4982175818036767</v>
          </cell>
          <cell r="AP135">
            <v>2.9462175818036767</v>
          </cell>
          <cell r="AQ135">
            <v>3.3942175818036766</v>
          </cell>
        </row>
        <row r="136">
          <cell r="AG136" t="str">
            <v>x</v>
          </cell>
          <cell r="BA136" t="str">
            <v>x</v>
          </cell>
        </row>
        <row r="138">
          <cell r="AL138" t="str">
            <v>Pro Forma Ownership</v>
          </cell>
        </row>
        <row r="140">
          <cell r="AL140">
            <v>0.24640329619367535</v>
          </cell>
          <cell r="AM140">
            <v>1.6022175818036763</v>
          </cell>
          <cell r="AN140">
            <v>2.0502175818036767</v>
          </cell>
          <cell r="AO140">
            <v>2.4982175818036767</v>
          </cell>
          <cell r="AP140">
            <v>2.9462175818036767</v>
          </cell>
          <cell r="AQ140">
            <v>3.3942175818036766</v>
          </cell>
        </row>
        <row r="141">
          <cell r="AL141">
            <v>0.36074736478816005</v>
          </cell>
          <cell r="AM141">
            <v>0.50004397490280672</v>
          </cell>
          <cell r="AN141">
            <v>0.43739669887864185</v>
          </cell>
          <cell r="AO141">
            <v>0.38869910196102936</v>
          </cell>
          <cell r="AP141">
            <v>0.34975868987795877</v>
          </cell>
          <cell r="AQ141">
            <v>0.3179100251353501</v>
          </cell>
        </row>
        <row r="143">
          <cell r="AH143" t="str">
            <v>Accretion / (Dilution):</v>
          </cell>
          <cell r="AK143" t="str">
            <v>Accretion / (Dilution)</v>
          </cell>
        </row>
        <row r="144">
          <cell r="AI144" t="str">
            <v>$</v>
          </cell>
          <cell r="AJ144" t="str">
            <v>%</v>
          </cell>
        </row>
        <row r="145">
          <cell r="AH145">
            <v>2010</v>
          </cell>
          <cell r="AI145">
            <v>0.17292027373564456</v>
          </cell>
          <cell r="AJ145">
            <v>0.24640329619367535</v>
          </cell>
          <cell r="AK145">
            <v>2010</v>
          </cell>
          <cell r="AS145">
            <v>2011</v>
          </cell>
        </row>
        <row r="146">
          <cell r="AH146">
            <v>2011</v>
          </cell>
          <cell r="AI146">
            <v>0.16056884749537215</v>
          </cell>
          <cell r="AJ146">
            <v>0.1335385478723394</v>
          </cell>
        </row>
        <row r="148">
          <cell r="AM148" t="str">
            <v>Implied Shine Ownership</v>
          </cell>
          <cell r="AU148" t="str">
            <v>Implied Shine Ownership</v>
          </cell>
        </row>
        <row r="149">
          <cell r="A149" t="str">
            <v>x</v>
          </cell>
          <cell r="T149" t="str">
            <v>x</v>
          </cell>
          <cell r="AM149">
            <v>0.50004397490280672</v>
          </cell>
          <cell r="AN149">
            <v>0.43739669887864185</v>
          </cell>
          <cell r="AO149">
            <v>0.38869910196102936</v>
          </cell>
          <cell r="AP149">
            <v>0.34975868987795877</v>
          </cell>
          <cell r="AQ149">
            <v>0.3179100251353501</v>
          </cell>
          <cell r="AU149">
            <v>0.50004397490280672</v>
          </cell>
          <cell r="AV149">
            <v>0.43739669887864185</v>
          </cell>
          <cell r="AW149">
            <v>0.38869910196102936</v>
          </cell>
          <cell r="AX149">
            <v>0.34975868987795877</v>
          </cell>
          <cell r="AY149">
            <v>0.3179100251353501</v>
          </cell>
        </row>
        <row r="150">
          <cell r="AM150" t="str">
            <v>Exchange Ratio</v>
          </cell>
          <cell r="AU150" t="str">
            <v>Exchange Ratio</v>
          </cell>
          <cell r="BA150" t="str">
            <v>x</v>
          </cell>
        </row>
        <row r="151">
          <cell r="AM151">
            <v>0.71527570616235547</v>
          </cell>
          <cell r="AN151">
            <v>0.91527570616235554</v>
          </cell>
          <cell r="AO151">
            <v>1.1152757061623555</v>
          </cell>
          <cell r="AP151">
            <v>1.3152757061623555</v>
          </cell>
          <cell r="AQ151">
            <v>1.5152757061623554</v>
          </cell>
          <cell r="AU151">
            <v>0.71527570616235547</v>
          </cell>
          <cell r="AV151">
            <v>0.91527570616235554</v>
          </cell>
          <cell r="AW151">
            <v>1.1152757061623555</v>
          </cell>
          <cell r="AX151">
            <v>1.3152757061623555</v>
          </cell>
          <cell r="AY151">
            <v>1.5152757061623554</v>
          </cell>
        </row>
        <row r="152">
          <cell r="AL152">
            <v>0.24640329619367535</v>
          </cell>
          <cell r="AM152">
            <v>1.6022175818036763</v>
          </cell>
          <cell r="AN152">
            <v>2.0502175818036767</v>
          </cell>
          <cell r="AO152">
            <v>2.4982175818036767</v>
          </cell>
          <cell r="AP152">
            <v>2.9462175818036767</v>
          </cell>
          <cell r="AQ152">
            <v>3.3942175818036766</v>
          </cell>
          <cell r="AT152">
            <v>0.1335385478723394</v>
          </cell>
          <cell r="AU152">
            <v>1.6022175818036763</v>
          </cell>
          <cell r="AV152">
            <v>2.0502175818036767</v>
          </cell>
          <cell r="AW152">
            <v>2.4982175818036767</v>
          </cell>
          <cell r="AX152">
            <v>2.9462175818036767</v>
          </cell>
          <cell r="AY152">
            <v>3.3942175818036766</v>
          </cell>
        </row>
        <row r="153">
          <cell r="AH153" t="str">
            <v>Synergies:</v>
          </cell>
          <cell r="AK153" t="str">
            <v>Synergies</v>
          </cell>
          <cell r="AL153">
            <v>0</v>
          </cell>
          <cell r="AM153">
            <v>0.54208438374981771</v>
          </cell>
          <cell r="AN153">
            <v>0.35126722806330796</v>
          </cell>
          <cell r="AO153">
            <v>0.20241498586399898</v>
          </cell>
          <cell r="AP153">
            <v>8.3055580760091841E-2</v>
          </cell>
          <cell r="AQ153">
            <v>-1.4786242998956735E-2</v>
          </cell>
          <cell r="AS153" t="str">
            <v>Synergies</v>
          </cell>
          <cell r="AT153">
            <v>0</v>
          </cell>
          <cell r="AU153">
            <v>0.35329359228693263</v>
          </cell>
          <cell r="AV153">
            <v>0.18771949770078161</v>
          </cell>
          <cell r="AW153">
            <v>5.8199408821933953E-2</v>
          </cell>
          <cell r="AX153">
            <v>-4.5886638056313649E-2</v>
          </cell>
          <cell r="AY153">
            <v>-0.13136060198217914</v>
          </cell>
        </row>
        <row r="154">
          <cell r="AH154" t="str">
            <v>start</v>
          </cell>
          <cell r="AI154">
            <v>0</v>
          </cell>
          <cell r="AL154">
            <v>3</v>
          </cell>
          <cell r="AM154">
            <v>0.63153448392914313</v>
          </cell>
          <cell r="AN154">
            <v>0.42966609507646292</v>
          </cell>
          <cell r="AO154">
            <v>0.27219303034192244</v>
          </cell>
          <cell r="AP154">
            <v>0.14592088926502425</v>
          </cell>
          <cell r="AQ154">
            <v>4.241252675125054E-2</v>
          </cell>
          <cell r="AT154">
            <v>6</v>
          </cell>
          <cell r="AU154">
            <v>0.45644007436254852</v>
          </cell>
          <cell r="AV154">
            <v>0.27826375288911714</v>
          </cell>
          <cell r="AW154">
            <v>0.13888559079695401</v>
          </cell>
          <cell r="AX154">
            <v>2.6877314405953767E-2</v>
          </cell>
          <cell r="AY154">
            <v>-6.5102270397007111E-2</v>
          </cell>
        </row>
        <row r="155">
          <cell r="AH155" t="str">
            <v>step (2010)</v>
          </cell>
          <cell r="AI155">
            <v>3</v>
          </cell>
          <cell r="AL155">
            <v>6</v>
          </cell>
          <cell r="AM155">
            <v>0.72098458410846311</v>
          </cell>
          <cell r="AN155">
            <v>0.50806496208961771</v>
          </cell>
          <cell r="AO155">
            <v>0.34197107481984607</v>
          </cell>
          <cell r="AP155">
            <v>0.20878619776995683</v>
          </cell>
          <cell r="AQ155">
            <v>9.9611296501457808E-2</v>
          </cell>
          <cell r="AT155">
            <v>12</v>
          </cell>
          <cell r="AU155">
            <v>0.55958655643929078</v>
          </cell>
          <cell r="AV155">
            <v>0.36880800807745301</v>
          </cell>
          <cell r="AW155">
            <v>0.21957177277197407</v>
          </cell>
          <cell r="AX155">
            <v>9.9641266868221182E-2</v>
          </cell>
          <cell r="AY155">
            <v>1.1560611881649206E-3</v>
          </cell>
        </row>
        <row r="156">
          <cell r="AH156" t="str">
            <v>step (2011)</v>
          </cell>
          <cell r="AI156">
            <v>6</v>
          </cell>
          <cell r="AL156">
            <v>9</v>
          </cell>
          <cell r="AM156">
            <v>0.81043468428778376</v>
          </cell>
          <cell r="AN156">
            <v>0.58646382910277273</v>
          </cell>
          <cell r="AO156">
            <v>0.41174911929776975</v>
          </cell>
          <cell r="AP156">
            <v>0.27165150627488927</v>
          </cell>
          <cell r="AQ156">
            <v>0.15681006625166477</v>
          </cell>
          <cell r="AT156">
            <v>18</v>
          </cell>
          <cell r="AU156">
            <v>0.66273303851603316</v>
          </cell>
          <cell r="AV156">
            <v>0.45935226326578871</v>
          </cell>
          <cell r="AW156">
            <v>0.3002579547469939</v>
          </cell>
          <cell r="AX156">
            <v>0.17240521933048841</v>
          </cell>
          <cell r="AY156">
            <v>6.7414392773336759E-2</v>
          </cell>
        </row>
        <row r="157">
          <cell r="AL157">
            <v>12</v>
          </cell>
          <cell r="AM157">
            <v>0.89988478446710318</v>
          </cell>
          <cell r="AN157">
            <v>0.66486269611592752</v>
          </cell>
          <cell r="AO157">
            <v>0.48152716377569355</v>
          </cell>
          <cell r="AP157">
            <v>0.33451681477982165</v>
          </cell>
          <cell r="AQ157">
            <v>0.2140088360018719</v>
          </cell>
          <cell r="AT157">
            <v>24</v>
          </cell>
          <cell r="AU157">
            <v>0.76587952059743492</v>
          </cell>
          <cell r="AV157">
            <v>0.54989651845828125</v>
          </cell>
          <cell r="AW157">
            <v>0.38094413672571908</v>
          </cell>
          <cell r="AX157">
            <v>0.2451691717960966</v>
          </cell>
          <cell r="AY157">
            <v>0.13367272436155078</v>
          </cell>
        </row>
        <row r="158">
          <cell r="AH158" t="str">
            <v>Offer Price per Share:</v>
          </cell>
          <cell r="AK158" t="str">
            <v>Note:</v>
          </cell>
          <cell r="AS158" t="str">
            <v>Note:</v>
          </cell>
        </row>
        <row r="159">
          <cell r="AH159" t="str">
            <v>start</v>
          </cell>
          <cell r="AI159">
            <v>2</v>
          </cell>
        </row>
        <row r="160">
          <cell r="AH160" t="str">
            <v>step</v>
          </cell>
          <cell r="AI160">
            <v>0.5</v>
          </cell>
        </row>
        <row r="162">
          <cell r="AM162" t="str">
            <v>Purchase Price per Share</v>
          </cell>
          <cell r="AU162" t="str">
            <v>Purchase Price per Share</v>
          </cell>
        </row>
        <row r="163">
          <cell r="AL163">
            <v>0.24640329619367535</v>
          </cell>
          <cell r="AM163">
            <v>2</v>
          </cell>
          <cell r="AN163">
            <v>2.5</v>
          </cell>
          <cell r="AO163">
            <v>3</v>
          </cell>
          <cell r="AP163">
            <v>3.5</v>
          </cell>
          <cell r="AQ163">
            <v>4</v>
          </cell>
          <cell r="AT163">
            <v>0.1335385478723394</v>
          </cell>
          <cell r="AU163">
            <v>2</v>
          </cell>
          <cell r="AV163">
            <v>2.5</v>
          </cell>
          <cell r="AW163">
            <v>3</v>
          </cell>
          <cell r="AX163">
            <v>3.5</v>
          </cell>
          <cell r="AY163">
            <v>4</v>
          </cell>
        </row>
        <row r="164">
          <cell r="AH164" t="str">
            <v>Equity Consideration:</v>
          </cell>
          <cell r="AK164" t="str">
            <v>Equity Consideration</v>
          </cell>
          <cell r="AL164">
            <v>0</v>
          </cell>
          <cell r="AS164" t="str">
            <v>Equity Consideration</v>
          </cell>
          <cell r="AT164">
            <v>0</v>
          </cell>
        </row>
        <row r="165">
          <cell r="AH165" t="str">
            <v>start</v>
          </cell>
          <cell r="AI165">
            <v>0</v>
          </cell>
          <cell r="AL165">
            <v>0.25</v>
          </cell>
          <cell r="AT165">
            <v>0.25</v>
          </cell>
        </row>
        <row r="166">
          <cell r="AH166" t="str">
            <v>step</v>
          </cell>
          <cell r="AI166">
            <v>0.25</v>
          </cell>
          <cell r="AL166">
            <v>0.5</v>
          </cell>
          <cell r="AT166">
            <v>0.5</v>
          </cell>
        </row>
        <row r="167">
          <cell r="AH167" t="str">
            <v>Active</v>
          </cell>
          <cell r="AI167" t="str">
            <v>Shine &gt; Rise</v>
          </cell>
          <cell r="AL167">
            <v>0.75</v>
          </cell>
          <cell r="AT167">
            <v>0.75</v>
          </cell>
        </row>
        <row r="168">
          <cell r="AL168">
            <v>1</v>
          </cell>
          <cell r="AT168">
            <v>1</v>
          </cell>
        </row>
        <row r="169">
          <cell r="AK169" t="str">
            <v>Note:</v>
          </cell>
          <cell r="AS169" t="str">
            <v>Note:</v>
          </cell>
        </row>
        <row r="173">
          <cell r="AM173" t="str">
            <v>Implied Sunset Enterprise Value</v>
          </cell>
          <cell r="AU173" t="str">
            <v>Implied Sunset Enterprise Value</v>
          </cell>
        </row>
        <row r="174">
          <cell r="AM174">
            <v>233.57702849359472</v>
          </cell>
          <cell r="AN174">
            <v>250.26110195742294</v>
          </cell>
          <cell r="AO174">
            <v>266.94517542125112</v>
          </cell>
          <cell r="AP174">
            <v>283.62924888507933</v>
          </cell>
          <cell r="AQ174">
            <v>300.31332234890749</v>
          </cell>
          <cell r="AU174">
            <v>233.57702849359472</v>
          </cell>
          <cell r="AV174">
            <v>250.26110195742294</v>
          </cell>
          <cell r="AW174">
            <v>266.94517542125112</v>
          </cell>
          <cell r="AX174">
            <v>283.62924888507933</v>
          </cell>
          <cell r="AY174">
            <v>300.31332234890749</v>
          </cell>
        </row>
        <row r="175">
          <cell r="AH175" t="str">
            <v>Purchase Multiple</v>
          </cell>
          <cell r="AM175" t="str">
            <v>Purchase Multiple of 2009E EBITDA</v>
          </cell>
          <cell r="AU175" t="str">
            <v>Purchase Multiple of 2009E EBITDA</v>
          </cell>
        </row>
        <row r="176">
          <cell r="AH176" t="str">
            <v>start</v>
          </cell>
          <cell r="AI176">
            <v>7</v>
          </cell>
          <cell r="AL176">
            <v>0.24640329619367535</v>
          </cell>
          <cell r="AM176">
            <v>7</v>
          </cell>
          <cell r="AN176">
            <v>7.5</v>
          </cell>
          <cell r="AO176">
            <v>8</v>
          </cell>
          <cell r="AP176">
            <v>8.5</v>
          </cell>
          <cell r="AQ176">
            <v>9</v>
          </cell>
          <cell r="AT176">
            <v>0.1335385478723394</v>
          </cell>
          <cell r="AU176">
            <v>7</v>
          </cell>
          <cell r="AV176">
            <v>7.5</v>
          </cell>
          <cell r="AW176">
            <v>8</v>
          </cell>
          <cell r="AX176">
            <v>8.5</v>
          </cell>
          <cell r="AY176">
            <v>9</v>
          </cell>
        </row>
        <row r="177">
          <cell r="AH177" t="str">
            <v>step</v>
          </cell>
          <cell r="AI177">
            <v>0.5</v>
          </cell>
          <cell r="AK177" t="str">
            <v>Synergies</v>
          </cell>
          <cell r="AL177">
            <v>0</v>
          </cell>
          <cell r="AM177">
            <v>0.11676777533537108</v>
          </cell>
          <cell r="AN177">
            <v>0.11676777533536822</v>
          </cell>
          <cell r="AO177">
            <v>0.11676777533536775</v>
          </cell>
          <cell r="AP177">
            <v>0.11676777533536775</v>
          </cell>
          <cell r="AQ177">
            <v>0.11676777533536775</v>
          </cell>
          <cell r="AS177" t="str">
            <v>Synergies</v>
          </cell>
          <cell r="AT177">
            <v>0</v>
          </cell>
          <cell r="AU177">
            <v>-1.6467651176937843E-2</v>
          </cell>
          <cell r="AV177">
            <v>-1.6467651176770903E-2</v>
          </cell>
          <cell r="AW177">
            <v>-1.6467651176757053E-2</v>
          </cell>
          <cell r="AX177">
            <v>-1.6467651176755947E-2</v>
          </cell>
          <cell r="AY177">
            <v>-1.6467651176755947E-2</v>
          </cell>
        </row>
        <row r="178">
          <cell r="AL178">
            <v>1.5</v>
          </cell>
          <cell r="AM178">
            <v>0.14917665554997792</v>
          </cell>
          <cell r="AN178">
            <v>0.14917665554994738</v>
          </cell>
          <cell r="AO178">
            <v>0.14917665554994486</v>
          </cell>
          <cell r="AP178">
            <v>0.14917665554994469</v>
          </cell>
          <cell r="AQ178">
            <v>0.14917665554994469</v>
          </cell>
          <cell r="AT178">
            <v>3</v>
          </cell>
          <cell r="AU178">
            <v>2.1033898585359586E-2</v>
          </cell>
          <cell r="AV178">
            <v>2.1033898585504734E-2</v>
          </cell>
          <cell r="AW178">
            <v>2.1033898585516735E-2</v>
          </cell>
          <cell r="AX178">
            <v>2.1033898585517657E-2</v>
          </cell>
          <cell r="AY178">
            <v>2.1033898585517845E-2</v>
          </cell>
        </row>
        <row r="179">
          <cell r="AH179" t="str">
            <v>Synergies:</v>
          </cell>
          <cell r="AL179">
            <v>3</v>
          </cell>
          <cell r="AM179">
            <v>0.18158553576455486</v>
          </cell>
          <cell r="AN179">
            <v>0.18158553576452433</v>
          </cell>
          <cell r="AO179">
            <v>0.18158553576452194</v>
          </cell>
          <cell r="AP179">
            <v>0.18158553576452147</v>
          </cell>
          <cell r="AQ179">
            <v>0.18158553576452147</v>
          </cell>
          <cell r="AT179">
            <v>6</v>
          </cell>
          <cell r="AU179">
            <v>5.8535448347633745E-2</v>
          </cell>
          <cell r="AV179">
            <v>5.8535448347778705E-2</v>
          </cell>
          <cell r="AW179">
            <v>5.853544834779071E-2</v>
          </cell>
          <cell r="AX179">
            <v>5.853544834779182E-2</v>
          </cell>
          <cell r="AY179">
            <v>5.853544834779182E-2</v>
          </cell>
        </row>
        <row r="180">
          <cell r="AH180" t="str">
            <v>start</v>
          </cell>
          <cell r="AI180">
            <v>0</v>
          </cell>
          <cell r="AL180">
            <v>4.5</v>
          </cell>
          <cell r="AM180">
            <v>0.21399441597913163</v>
          </cell>
          <cell r="AN180">
            <v>0.21399441597910127</v>
          </cell>
          <cell r="AO180">
            <v>0.21399441597909888</v>
          </cell>
          <cell r="AP180">
            <v>0.21399441597909871</v>
          </cell>
          <cell r="AQ180">
            <v>0.21399441597909841</v>
          </cell>
          <cell r="AT180">
            <v>9</v>
          </cell>
          <cell r="AU180">
            <v>9.603699810990754E-2</v>
          </cell>
          <cell r="AV180">
            <v>9.6036998110052493E-2</v>
          </cell>
          <cell r="AW180">
            <v>9.6036998110064498E-2</v>
          </cell>
          <cell r="AX180">
            <v>9.6036998110065608E-2</v>
          </cell>
          <cell r="AY180">
            <v>9.6036998110065608E-2</v>
          </cell>
        </row>
        <row r="181">
          <cell r="AH181" t="str">
            <v>step - 2010</v>
          </cell>
          <cell r="AI181">
            <v>1.5</v>
          </cell>
          <cell r="AL181">
            <v>6</v>
          </cell>
          <cell r="AM181">
            <v>0.24640329619370857</v>
          </cell>
          <cell r="AN181">
            <v>0.24640329619367821</v>
          </cell>
          <cell r="AO181">
            <v>0.24640329619367582</v>
          </cell>
          <cell r="AP181">
            <v>0.24640329619367535</v>
          </cell>
          <cell r="AQ181">
            <v>0.24640329619367535</v>
          </cell>
          <cell r="AT181">
            <v>12</v>
          </cell>
          <cell r="AU181">
            <v>0.13353854787218133</v>
          </cell>
          <cell r="AV181">
            <v>0.13353854787232647</v>
          </cell>
          <cell r="AW181">
            <v>0.13353854787233829</v>
          </cell>
          <cell r="AX181">
            <v>0.1335385478723394</v>
          </cell>
          <cell r="AY181">
            <v>0.1335385478723394</v>
          </cell>
        </row>
        <row r="182">
          <cell r="AH182" t="str">
            <v>step - 2011</v>
          </cell>
          <cell r="AI182">
            <v>3</v>
          </cell>
          <cell r="AK182" t="str">
            <v>Note:</v>
          </cell>
          <cell r="AS182" t="str">
            <v>Note:</v>
          </cell>
        </row>
        <row r="185">
          <cell r="AK185" t="str">
            <v>Share Price Accretion</v>
          </cell>
        </row>
        <row r="187">
          <cell r="AK187" t="str">
            <v>Shine Stadalone</v>
          </cell>
          <cell r="AS187" t="str">
            <v>Shine Stadalone</v>
          </cell>
        </row>
        <row r="188">
          <cell r="AM188" t="str">
            <v>Offer Price per Share</v>
          </cell>
          <cell r="AU188" t="str">
            <v>Offer Price per Share</v>
          </cell>
        </row>
        <row r="190">
          <cell r="AK190" t="str">
            <v>EV / LTM EBITDA</v>
          </cell>
          <cell r="AL190">
            <v>6</v>
          </cell>
          <cell r="AM190">
            <v>1.4358723045100079</v>
          </cell>
          <cell r="AN190">
            <v>1.4358723045100079</v>
          </cell>
          <cell r="AO190">
            <v>1.4358723045100079</v>
          </cell>
          <cell r="AP190">
            <v>1.4358723045100079</v>
          </cell>
          <cell r="AQ190">
            <v>1.4358723045100079</v>
          </cell>
          <cell r="AS190" t="str">
            <v>EV / LTM EBITDA</v>
          </cell>
          <cell r="AT190">
            <v>6</v>
          </cell>
          <cell r="AU190">
            <v>8.8761032872392569</v>
          </cell>
          <cell r="AV190">
            <v>8.8761032872392569</v>
          </cell>
          <cell r="AW190">
            <v>8.8761032872392569</v>
          </cell>
          <cell r="AX190">
            <v>8.8761032872392569</v>
          </cell>
          <cell r="AY190">
            <v>8.8761032872392569</v>
          </cell>
        </row>
        <row r="191">
          <cell r="AI191" t="str">
            <v>EBITDA Multiple</v>
          </cell>
          <cell r="AL191">
            <v>6.5</v>
          </cell>
          <cell r="AM191">
            <v>2.1609839328099079</v>
          </cell>
          <cell r="AN191">
            <v>2.1609839328099079</v>
          </cell>
          <cell r="AO191">
            <v>2.1609839328099079</v>
          </cell>
          <cell r="AP191">
            <v>2.1609839328099079</v>
          </cell>
          <cell r="AQ191">
            <v>2.1609839328099079</v>
          </cell>
          <cell r="AT191">
            <v>6.5</v>
          </cell>
          <cell r="AU191">
            <v>9.989365017408824</v>
          </cell>
          <cell r="AV191">
            <v>9.989365017408824</v>
          </cell>
          <cell r="AW191">
            <v>9.989365017408824</v>
          </cell>
          <cell r="AX191">
            <v>9.989365017408824</v>
          </cell>
          <cell r="AY191">
            <v>9.989365017408824</v>
          </cell>
        </row>
        <row r="192">
          <cell r="AH192" t="str">
            <v>Linked</v>
          </cell>
          <cell r="AI192">
            <v>6</v>
          </cell>
          <cell r="AL192">
            <v>7</v>
          </cell>
          <cell r="AM192">
            <v>2.886095561109808</v>
          </cell>
          <cell r="AN192">
            <v>2.886095561109808</v>
          </cell>
          <cell r="AO192">
            <v>2.886095561109808</v>
          </cell>
          <cell r="AP192">
            <v>2.886095561109808</v>
          </cell>
          <cell r="AQ192">
            <v>2.886095561109808</v>
          </cell>
          <cell r="AT192">
            <v>7</v>
          </cell>
          <cell r="AU192">
            <v>11.102626747578391</v>
          </cell>
          <cell r="AV192">
            <v>11.102626747578391</v>
          </cell>
          <cell r="AW192">
            <v>11.102626747578391</v>
          </cell>
          <cell r="AX192">
            <v>11.102626747578391</v>
          </cell>
          <cell r="AY192">
            <v>11.102626747578391</v>
          </cell>
        </row>
        <row r="193">
          <cell r="AL193">
            <v>7.5</v>
          </cell>
          <cell r="AM193">
            <v>3.6112071894097082</v>
          </cell>
          <cell r="AN193">
            <v>3.6112071894097082</v>
          </cell>
          <cell r="AO193">
            <v>3.6112071894097082</v>
          </cell>
          <cell r="AP193">
            <v>3.6112071894097082</v>
          </cell>
          <cell r="AQ193">
            <v>3.6112071894097082</v>
          </cell>
          <cell r="AT193">
            <v>7.5</v>
          </cell>
          <cell r="AU193">
            <v>12.215888477747956</v>
          </cell>
          <cell r="AV193">
            <v>12.215888477747956</v>
          </cell>
          <cell r="AW193">
            <v>12.215888477747956</v>
          </cell>
          <cell r="AX193">
            <v>12.215888477747956</v>
          </cell>
          <cell r="AY193">
            <v>12.215888477747956</v>
          </cell>
        </row>
        <row r="194">
          <cell r="AL194">
            <v>8</v>
          </cell>
          <cell r="AM194">
            <v>4.3363188177096088</v>
          </cell>
          <cell r="AN194">
            <v>4.3363188177096088</v>
          </cell>
          <cell r="AO194">
            <v>4.3363188177096088</v>
          </cell>
          <cell r="AP194">
            <v>4.3363188177096088</v>
          </cell>
          <cell r="AQ194">
            <v>4.3363188177096088</v>
          </cell>
          <cell r="AT194">
            <v>8</v>
          </cell>
          <cell r="AU194">
            <v>13.329150207917523</v>
          </cell>
          <cell r="AV194">
            <v>13.329150207917523</v>
          </cell>
          <cell r="AW194">
            <v>13.329150207917523</v>
          </cell>
          <cell r="AX194">
            <v>13.329150207917523</v>
          </cell>
          <cell r="AY194">
            <v>13.329150207917523</v>
          </cell>
        </row>
        <row r="196">
          <cell r="AM196" t="str">
            <v>Offer Price per Share</v>
          </cell>
          <cell r="AU196" t="str">
            <v>Offer Price per Share</v>
          </cell>
        </row>
        <row r="198">
          <cell r="AK198" t="str">
            <v>EV / LTM EBITDA</v>
          </cell>
          <cell r="AL198">
            <v>6</v>
          </cell>
          <cell r="AM198">
            <v>6.2780586294139518</v>
          </cell>
          <cell r="AN198">
            <v>6.2780586294139518</v>
          </cell>
          <cell r="AO198">
            <v>6.2780586294139518</v>
          </cell>
          <cell r="AP198">
            <v>6.2780586294139518</v>
          </cell>
          <cell r="AQ198">
            <v>6.2780586294139518</v>
          </cell>
          <cell r="AS198" t="str">
            <v>EV / LTM EBITDA</v>
          </cell>
          <cell r="AT198">
            <v>6</v>
          </cell>
          <cell r="AU198">
            <v>11.465561883288174</v>
          </cell>
          <cell r="AV198">
            <v>11.465561883288174</v>
          </cell>
          <cell r="AW198">
            <v>11.465561883288174</v>
          </cell>
          <cell r="AX198">
            <v>11.465561883288174</v>
          </cell>
          <cell r="AY198">
            <v>11.465561883288174</v>
          </cell>
        </row>
        <row r="199">
          <cell r="AL199">
            <v>6.5</v>
          </cell>
          <cell r="AM199">
            <v>7.0031702577138519</v>
          </cell>
          <cell r="AN199">
            <v>7.0031702577138519</v>
          </cell>
          <cell r="AO199">
            <v>7.0031702577138519</v>
          </cell>
          <cell r="AP199">
            <v>7.0031702577138519</v>
          </cell>
          <cell r="AQ199">
            <v>7.0031702577138519</v>
          </cell>
          <cell r="AT199">
            <v>6.5</v>
          </cell>
          <cell r="AU199">
            <v>12.578823613457743</v>
          </cell>
          <cell r="AV199">
            <v>12.578823613457743</v>
          </cell>
          <cell r="AW199">
            <v>12.578823613457743</v>
          </cell>
          <cell r="AX199">
            <v>12.578823613457743</v>
          </cell>
          <cell r="AY199">
            <v>12.578823613457743</v>
          </cell>
        </row>
        <row r="200">
          <cell r="AL200">
            <v>7</v>
          </cell>
          <cell r="AM200">
            <v>7.7282818860137521</v>
          </cell>
          <cell r="AN200">
            <v>7.7282818860137521</v>
          </cell>
          <cell r="AO200">
            <v>7.7282818860137521</v>
          </cell>
          <cell r="AP200">
            <v>7.7282818860137521</v>
          </cell>
          <cell r="AQ200">
            <v>7.7282818860137521</v>
          </cell>
          <cell r="AT200">
            <v>7</v>
          </cell>
          <cell r="AU200">
            <v>13.692085343627308</v>
          </cell>
          <cell r="AV200">
            <v>13.692085343627308</v>
          </cell>
          <cell r="AW200">
            <v>13.692085343627308</v>
          </cell>
          <cell r="AX200">
            <v>13.692085343627308</v>
          </cell>
          <cell r="AY200">
            <v>13.692085343627308</v>
          </cell>
        </row>
        <row r="201">
          <cell r="AL201">
            <v>7.5</v>
          </cell>
          <cell r="AM201">
            <v>8.4533935143136514</v>
          </cell>
          <cell r="AN201">
            <v>8.4533935143136514</v>
          </cell>
          <cell r="AO201">
            <v>8.4533935143136514</v>
          </cell>
          <cell r="AP201">
            <v>8.4533935143136514</v>
          </cell>
          <cell r="AQ201">
            <v>8.4533935143136514</v>
          </cell>
          <cell r="AT201">
            <v>7.5</v>
          </cell>
          <cell r="AU201">
            <v>14.805347073796874</v>
          </cell>
          <cell r="AV201">
            <v>14.805347073796874</v>
          </cell>
          <cell r="AW201">
            <v>14.805347073796874</v>
          </cell>
          <cell r="AX201">
            <v>14.805347073796874</v>
          </cell>
          <cell r="AY201">
            <v>14.805347073796874</v>
          </cell>
        </row>
        <row r="202">
          <cell r="AL202">
            <v>8</v>
          </cell>
          <cell r="AM202">
            <v>9.1785051426135524</v>
          </cell>
          <cell r="AN202">
            <v>9.1785051426135524</v>
          </cell>
          <cell r="AO202">
            <v>9.1785051426135524</v>
          </cell>
          <cell r="AP202">
            <v>9.1785051426135524</v>
          </cell>
          <cell r="AQ202">
            <v>9.1785051426135524</v>
          </cell>
          <cell r="AT202">
            <v>8</v>
          </cell>
          <cell r="AU202">
            <v>15.918608803966443</v>
          </cell>
          <cell r="AV202">
            <v>15.918608803966443</v>
          </cell>
          <cell r="AW202">
            <v>15.918608803966443</v>
          </cell>
          <cell r="AX202">
            <v>15.918608803966443</v>
          </cell>
          <cell r="AY202">
            <v>15.918608803966443</v>
          </cell>
        </row>
        <row r="206">
          <cell r="AM206" t="str">
            <v>Implied Shine Ownership</v>
          </cell>
          <cell r="AU206" t="str">
            <v>Implied Shine Ownership</v>
          </cell>
        </row>
        <row r="207">
          <cell r="AM207">
            <v>0.50004397490280672</v>
          </cell>
          <cell r="AN207">
            <v>0.43739669887864185</v>
          </cell>
          <cell r="AO207">
            <v>0.38869910196102936</v>
          </cell>
          <cell r="AP207">
            <v>0.34975868987795877</v>
          </cell>
          <cell r="AQ207">
            <v>0.3179100251353501</v>
          </cell>
          <cell r="AU207">
            <v>0.50004397490280672</v>
          </cell>
          <cell r="AV207">
            <v>0.43739669887864185</v>
          </cell>
          <cell r="AW207">
            <v>0.38869910196102936</v>
          </cell>
          <cell r="AX207">
            <v>0.34975868987795877</v>
          </cell>
          <cell r="AY207">
            <v>0.3179100251353501</v>
          </cell>
        </row>
        <row r="208">
          <cell r="AM208" t="str">
            <v>Exchange Ratio</v>
          </cell>
          <cell r="AU208" t="str">
            <v>Exchange Ratio</v>
          </cell>
        </row>
        <row r="209">
          <cell r="AM209">
            <v>0.71527570616235547</v>
          </cell>
          <cell r="AN209">
            <v>0.91527570616235554</v>
          </cell>
          <cell r="AO209">
            <v>1.1152757061623555</v>
          </cell>
          <cell r="AP209">
            <v>1.3152757061623555</v>
          </cell>
          <cell r="AQ209">
            <v>1.5152757061623554</v>
          </cell>
          <cell r="AU209">
            <v>0.71527570616235547</v>
          </cell>
          <cell r="AV209">
            <v>0.91527570616235554</v>
          </cell>
          <cell r="AW209">
            <v>1.1152757061623555</v>
          </cell>
          <cell r="AX209">
            <v>1.3152757061623555</v>
          </cell>
          <cell r="AY209">
            <v>1.5152757061623554</v>
          </cell>
        </row>
        <row r="210">
          <cell r="AL210">
            <v>9.4599226793311093</v>
          </cell>
          <cell r="AM210">
            <v>1.6022175818036763</v>
          </cell>
          <cell r="AN210">
            <v>2.0502175818036767</v>
          </cell>
          <cell r="AO210">
            <v>2.4982175818036767</v>
          </cell>
          <cell r="AP210">
            <v>2.9462175818036767</v>
          </cell>
          <cell r="AQ210">
            <v>3.3942175818036766</v>
          </cell>
          <cell r="AT210">
            <v>15.558766766047716</v>
          </cell>
          <cell r="AU210">
            <v>1.6022175818036763</v>
          </cell>
          <cell r="AV210">
            <v>2.0502175818036767</v>
          </cell>
          <cell r="AW210">
            <v>2.4982175818036767</v>
          </cell>
          <cell r="AX210">
            <v>2.9462175818036767</v>
          </cell>
          <cell r="AY210">
            <v>3.3942175818036766</v>
          </cell>
        </row>
        <row r="211">
          <cell r="AK211" t="str">
            <v>Synergies</v>
          </cell>
          <cell r="AL211">
            <v>0</v>
          </cell>
          <cell r="AM211">
            <v>11.605707723029226</v>
          </cell>
          <cell r="AN211">
            <v>10.165982360850233</v>
          </cell>
          <cell r="AO211">
            <v>9.0428844531146346</v>
          </cell>
          <cell r="AP211">
            <v>8.1423115348963684</v>
          </cell>
          <cell r="AQ211">
            <v>7.4040898868429332</v>
          </cell>
          <cell r="AS211" t="str">
            <v>Synergies</v>
          </cell>
          <cell r="AT211">
            <v>0</v>
          </cell>
          <cell r="AU211">
            <v>18.517878498645988</v>
          </cell>
          <cell r="AV211">
            <v>16.249306159702243</v>
          </cell>
          <cell r="AW211">
            <v>14.474718826448049</v>
          </cell>
          <cell r="AX211">
            <v>13.048609703473183</v>
          </cell>
          <cell r="AY211">
            <v>11.87750941301748</v>
          </cell>
        </row>
        <row r="212">
          <cell r="AL212">
            <v>3</v>
          </cell>
          <cell r="AM212">
            <v>12.339363879917837</v>
          </cell>
          <cell r="AN212">
            <v>10.808997979189112</v>
          </cell>
          <cell r="AO212">
            <v>9.615193392335927</v>
          </cell>
          <cell r="AP212">
            <v>8.6579232619584534</v>
          </cell>
          <cell r="AQ212">
            <v>7.8732255223487515</v>
          </cell>
          <cell r="AT212">
            <v>6</v>
          </cell>
          <cell r="AU212">
            <v>19.966737966870912</v>
          </cell>
          <cell r="AV212">
            <v>17.521146932045003</v>
          </cell>
          <cell r="AW212">
            <v>15.608086987542803</v>
          </cell>
          <cell r="AX212">
            <v>14.070697314728326</v>
          </cell>
          <cell r="AY212">
            <v>12.808215038041874</v>
          </cell>
        </row>
        <row r="213">
          <cell r="AL213">
            <v>6</v>
          </cell>
          <cell r="AM213">
            <v>13.073020036806287</v>
          </cell>
          <cell r="AN213">
            <v>11.452013597527989</v>
          </cell>
          <cell r="AO213">
            <v>10.187502331557218</v>
          </cell>
          <cell r="AP213">
            <v>9.1735349890205367</v>
          </cell>
          <cell r="AQ213">
            <v>8.3423611578545689</v>
          </cell>
          <cell r="AT213">
            <v>12</v>
          </cell>
          <cell r="AU213">
            <v>21.41559743516132</v>
          </cell>
          <cell r="AV213">
            <v>18.792987704387766</v>
          </cell>
          <cell r="AW213">
            <v>16.741455148637556</v>
          </cell>
          <cell r="AX213">
            <v>15.092784925983471</v>
          </cell>
          <cell r="AY213">
            <v>13.738920663066265</v>
          </cell>
        </row>
        <row r="214">
          <cell r="AL214">
            <v>9</v>
          </cell>
          <cell r="AM214">
            <v>13.806676193694742</v>
          </cell>
          <cell r="AN214">
            <v>12.095029215866866</v>
          </cell>
          <cell r="AO214">
            <v>10.759811270778508</v>
          </cell>
          <cell r="AP214">
            <v>9.6891467160826199</v>
          </cell>
          <cell r="AQ214">
            <v>8.8114967933603872</v>
          </cell>
          <cell r="AT214">
            <v>18</v>
          </cell>
          <cell r="AU214">
            <v>22.864456903451725</v>
          </cell>
          <cell r="AV214">
            <v>20.064828476730529</v>
          </cell>
          <cell r="AW214">
            <v>17.874823309732314</v>
          </cell>
          <cell r="AX214">
            <v>16.114872537238615</v>
          </cell>
          <cell r="AY214">
            <v>14.669626288090656</v>
          </cell>
        </row>
        <row r="215">
          <cell r="AL215">
            <v>12</v>
          </cell>
          <cell r="AM215">
            <v>14.540332350583192</v>
          </cell>
          <cell r="AN215">
            <v>12.738044834205743</v>
          </cell>
          <cell r="AO215">
            <v>11.3321202099998</v>
          </cell>
          <cell r="AP215">
            <v>10.204758443144705</v>
          </cell>
          <cell r="AQ215">
            <v>9.2806324288662072</v>
          </cell>
          <cell r="AT215">
            <v>24</v>
          </cell>
          <cell r="AU215">
            <v>24.313316372015727</v>
          </cell>
          <cell r="AV215">
            <v>21.336669249299561</v>
          </cell>
          <cell r="AW215">
            <v>19.008191471028702</v>
          </cell>
          <cell r="AX215">
            <v>17.136960148675598</v>
          </cell>
          <cell r="AY215">
            <v>15.600331913280629</v>
          </cell>
        </row>
        <row r="216">
          <cell r="AK216" t="str">
            <v>Note: Assumes 7.0x LTM EBITDA multiple</v>
          </cell>
          <cell r="AS216" t="str">
            <v>Note: Assumes 7.0x LTM EBITDA multiple</v>
          </cell>
        </row>
        <row r="218">
          <cell r="AM218" t="str">
            <v>Implied Shine Ownership</v>
          </cell>
          <cell r="AU218" t="str">
            <v>Implied Shine Ownership</v>
          </cell>
        </row>
        <row r="219">
          <cell r="AM219">
            <v>0.50004397490280672</v>
          </cell>
          <cell r="AN219">
            <v>0.43739669887864185</v>
          </cell>
          <cell r="AO219">
            <v>0.38869910196102936</v>
          </cell>
          <cell r="AP219">
            <v>0.34975868987795877</v>
          </cell>
          <cell r="AQ219">
            <v>0.3179100251353501</v>
          </cell>
          <cell r="AU219">
            <v>0.50004397490280672</v>
          </cell>
          <cell r="AV219">
            <v>0.43739669887864185</v>
          </cell>
          <cell r="AW219">
            <v>0.38869910196102936</v>
          </cell>
          <cell r="AX219">
            <v>0.34975868987795877</v>
          </cell>
          <cell r="AY219">
            <v>0.3179100251353501</v>
          </cell>
        </row>
        <row r="220">
          <cell r="AH220" t="str">
            <v>Valuation Multiple</v>
          </cell>
          <cell r="AM220" t="str">
            <v>Exchange Ratio</v>
          </cell>
          <cell r="AU220" t="str">
            <v>Exchange Ratio</v>
          </cell>
        </row>
        <row r="221">
          <cell r="AM221">
            <v>0.71527570616235547</v>
          </cell>
          <cell r="AN221">
            <v>0.91527570616235554</v>
          </cell>
          <cell r="AO221">
            <v>1.1152757061623555</v>
          </cell>
          <cell r="AP221">
            <v>1.3152757061623555</v>
          </cell>
          <cell r="AQ221">
            <v>1.5152757061623554</v>
          </cell>
          <cell r="AU221">
            <v>0.71527570616235547</v>
          </cell>
          <cell r="AV221">
            <v>0.91527570616235554</v>
          </cell>
          <cell r="AW221">
            <v>1.1152757061623555</v>
          </cell>
          <cell r="AX221">
            <v>1.3152757061623555</v>
          </cell>
          <cell r="AY221">
            <v>1.5152757061623554</v>
          </cell>
        </row>
        <row r="222">
          <cell r="AH222" t="str">
            <v>start</v>
          </cell>
          <cell r="AI222">
            <v>6</v>
          </cell>
          <cell r="AL222">
            <v>7.7383692947791305</v>
          </cell>
          <cell r="AM222">
            <v>1.6022175818036763</v>
          </cell>
          <cell r="AN222">
            <v>2.0502175818036767</v>
          </cell>
          <cell r="AO222">
            <v>2.4982175818036767</v>
          </cell>
          <cell r="AP222">
            <v>2.9462175818036767</v>
          </cell>
          <cell r="AQ222">
            <v>3.3942175818036766</v>
          </cell>
          <cell r="AT222">
            <v>13.109794935140748</v>
          </cell>
          <cell r="AU222">
            <v>1.6022175818036763</v>
          </cell>
          <cell r="AV222">
            <v>2.0502175818036767</v>
          </cell>
          <cell r="AW222">
            <v>2.4982175818036767</v>
          </cell>
          <cell r="AX222">
            <v>2.9462175818036767</v>
          </cell>
          <cell r="AY222">
            <v>3.3942175818036766</v>
          </cell>
        </row>
        <row r="223">
          <cell r="AH223" t="str">
            <v>step</v>
          </cell>
          <cell r="AI223">
            <v>0.5</v>
          </cell>
          <cell r="AK223" t="str">
            <v>EV / LTM EBITDA</v>
          </cell>
          <cell r="AL223">
            <v>6</v>
          </cell>
          <cell r="AM223">
            <v>10.697234114975053</v>
          </cell>
          <cell r="AN223">
            <v>9.3697473489269125</v>
          </cell>
          <cell r="AO223">
            <v>8.3342042872706177</v>
          </cell>
          <cell r="AP223">
            <v>7.5038385368288187</v>
          </cell>
          <cell r="AQ223">
            <v>6.8231674213892735</v>
          </cell>
          <cell r="AS223" t="str">
            <v>EV / LTM EBITDA</v>
          </cell>
          <cell r="AT223">
            <v>6</v>
          </cell>
          <cell r="AU223">
            <v>18.047698899501068</v>
          </cell>
          <cell r="AV223">
            <v>15.836572145399929</v>
          </cell>
          <cell r="AW223">
            <v>14.106921535322204</v>
          </cell>
          <cell r="AX223">
            <v>12.716924847997966</v>
          </cell>
          <cell r="AY223">
            <v>11.575479570050206</v>
          </cell>
        </row>
        <row r="224">
          <cell r="AL224">
            <v>6.5</v>
          </cell>
          <cell r="AM224">
            <v>11.885127075890939</v>
          </cell>
          <cell r="AN224">
            <v>10.410880473227451</v>
          </cell>
          <cell r="AO224">
            <v>9.2608533094139176</v>
          </cell>
          <cell r="AP224">
            <v>8.3386867629246773</v>
          </cell>
          <cell r="AQ224">
            <v>7.5827642896219212</v>
          </cell>
          <cell r="AT224">
            <v>6.5</v>
          </cell>
          <cell r="AU224">
            <v>19.73164816735618</v>
          </cell>
          <cell r="AV224">
            <v>17.314779924893852</v>
          </cell>
          <cell r="AW224">
            <v>15.424188341979884</v>
          </cell>
          <cell r="AX224">
            <v>13.904854886990719</v>
          </cell>
          <cell r="AY224">
            <v>12.657200116558236</v>
          </cell>
        </row>
        <row r="225">
          <cell r="AL225">
            <v>7</v>
          </cell>
          <cell r="AM225">
            <v>13.073020036806625</v>
          </cell>
          <cell r="AN225">
            <v>11.452013597527989</v>
          </cell>
          <cell r="AO225">
            <v>10.187502331557218</v>
          </cell>
          <cell r="AP225">
            <v>9.1735349890205367</v>
          </cell>
          <cell r="AQ225">
            <v>8.3423611578545689</v>
          </cell>
          <cell r="AT225">
            <v>7</v>
          </cell>
          <cell r="AU225">
            <v>21.41559743521556</v>
          </cell>
          <cell r="AV225">
            <v>18.792987704387766</v>
          </cell>
          <cell r="AW225">
            <v>16.741455148637556</v>
          </cell>
          <cell r="AX225">
            <v>15.092784925983471</v>
          </cell>
          <cell r="AY225">
            <v>13.738920663066265</v>
          </cell>
        </row>
        <row r="226">
          <cell r="AL226">
            <v>7.5</v>
          </cell>
          <cell r="AM226">
            <v>14.260912997722311</v>
          </cell>
          <cell r="AN226">
            <v>12.493146721828529</v>
          </cell>
          <cell r="AO226">
            <v>11.114151353700516</v>
          </cell>
          <cell r="AP226">
            <v>10.008383215116394</v>
          </cell>
          <cell r="AQ226">
            <v>9.1019580260872175</v>
          </cell>
          <cell r="AT226">
            <v>7.5</v>
          </cell>
          <cell r="AU226">
            <v>23.099546703074939</v>
          </cell>
          <cell r="AV226">
            <v>20.271195483881687</v>
          </cell>
          <cell r="AW226">
            <v>18.058721955295237</v>
          </cell>
          <cell r="AX226">
            <v>16.280714964976223</v>
          </cell>
          <cell r="AY226">
            <v>14.820641209574294</v>
          </cell>
        </row>
        <row r="227">
          <cell r="AL227">
            <v>8</v>
          </cell>
          <cell r="AM227">
            <v>15.448805958637998</v>
          </cell>
          <cell r="AN227">
            <v>13.534279846129067</v>
          </cell>
          <cell r="AO227">
            <v>12.040800375843816</v>
          </cell>
          <cell r="AP227">
            <v>10.843231441212254</v>
          </cell>
          <cell r="AQ227">
            <v>9.8615548943198643</v>
          </cell>
          <cell r="AT227">
            <v>8</v>
          </cell>
          <cell r="AU227">
            <v>24.783495970934318</v>
          </cell>
          <cell r="AV227">
            <v>21.749403263375608</v>
          </cell>
          <cell r="AW227">
            <v>19.375988761952915</v>
          </cell>
          <cell r="AX227">
            <v>17.468645003968977</v>
          </cell>
          <cell r="AY227">
            <v>15.902361756082325</v>
          </cell>
        </row>
        <row r="228">
          <cell r="AK228" t="str">
            <v>Note: Assumes $6.0 million in synergies</v>
          </cell>
          <cell r="AS228" t="str">
            <v>Note: Assumes $12.0 million in synergies</v>
          </cell>
        </row>
        <row r="230">
          <cell r="AM230" t="str">
            <v>Implied Shine Ownership</v>
          </cell>
          <cell r="AU230" t="str">
            <v>Implied Shine Ownership</v>
          </cell>
        </row>
        <row r="231">
          <cell r="AM231">
            <v>0.50004397490280672</v>
          </cell>
          <cell r="AN231">
            <v>0.43739669887864185</v>
          </cell>
          <cell r="AO231">
            <v>0.38869910196102936</v>
          </cell>
          <cell r="AP231">
            <v>0.34975868987795877</v>
          </cell>
          <cell r="AQ231">
            <v>0.3179100251353501</v>
          </cell>
          <cell r="AU231">
            <v>0.50004397490280672</v>
          </cell>
          <cell r="AV231">
            <v>0.43739669887864185</v>
          </cell>
          <cell r="AW231">
            <v>0.38869910196102936</v>
          </cell>
          <cell r="AX231">
            <v>0.34975868987795877</v>
          </cell>
          <cell r="AY231">
            <v>0.3179100251353501</v>
          </cell>
        </row>
        <row r="232">
          <cell r="AM232" t="str">
            <v>Exchange Ratio</v>
          </cell>
          <cell r="AU232" t="str">
            <v>Exchange Ratio</v>
          </cell>
        </row>
        <row r="233">
          <cell r="AM233">
            <v>0.71527570616235547</v>
          </cell>
          <cell r="AN233">
            <v>0.91527570616235554</v>
          </cell>
          <cell r="AO233">
            <v>1.1152757061623555</v>
          </cell>
          <cell r="AP233">
            <v>1.3152757061623555</v>
          </cell>
          <cell r="AQ233">
            <v>1.5152757061623554</v>
          </cell>
          <cell r="AU233">
            <v>0.71527570616235547</v>
          </cell>
          <cell r="AV233">
            <v>0.91527570616235554</v>
          </cell>
          <cell r="AW233">
            <v>1.1152757061623555</v>
          </cell>
          <cell r="AX233">
            <v>1.3152757061623555</v>
          </cell>
          <cell r="AY233">
            <v>1.5152757061623554</v>
          </cell>
        </row>
        <row r="234">
          <cell r="AM234">
            <v>1.6022175818036763</v>
          </cell>
          <cell r="AN234">
            <v>2.0502175818036767</v>
          </cell>
          <cell r="AO234">
            <v>2.4982175818036767</v>
          </cell>
          <cell r="AP234">
            <v>2.9462175818036767</v>
          </cell>
          <cell r="AQ234">
            <v>3.3942175818036766</v>
          </cell>
          <cell r="AU234">
            <v>1.6022175818036763</v>
          </cell>
          <cell r="AV234">
            <v>2.0502175818036767</v>
          </cell>
          <cell r="AW234">
            <v>2.4982175818036767</v>
          </cell>
          <cell r="AX234">
            <v>2.9462175818036767</v>
          </cell>
          <cell r="AY234">
            <v>3.3942175818036766</v>
          </cell>
        </row>
        <row r="235">
          <cell r="AK235" t="str">
            <v>Synergies</v>
          </cell>
          <cell r="AL235">
            <v>0</v>
          </cell>
          <cell r="AM235">
            <v>0.5017189970816982</v>
          </cell>
          <cell r="AN235">
            <v>0.31542592658894941</v>
          </cell>
          <cell r="AO235">
            <v>0.17010282317470615</v>
          </cell>
          <cell r="AP235">
            <v>5.3573310988035416E-2</v>
          </cell>
          <cell r="AQ235">
            <v>-4.1948780330790636E-2</v>
          </cell>
          <cell r="AS235" t="str">
            <v>Synergies</v>
          </cell>
          <cell r="AT235">
            <v>0</v>
          </cell>
          <cell r="AU235">
            <v>0.35245129093975036</v>
          </cell>
          <cell r="AV235">
            <v>0.18676635091711136</v>
          </cell>
          <cell r="AW235">
            <v>5.7159553360876414E-2</v>
          </cell>
          <cell r="AX235">
            <v>-4.6996175089838887E-2</v>
          </cell>
          <cell r="AY235">
            <v>-0.13252736052031588</v>
          </cell>
        </row>
        <row r="236">
          <cell r="AL236">
            <v>3</v>
          </cell>
          <cell r="AM236">
            <v>0.59665033728246697</v>
          </cell>
          <cell r="AN236">
            <v>0.39862884643877727</v>
          </cell>
          <cell r="AO236">
            <v>0.24415666174612638</v>
          </cell>
          <cell r="AP236">
            <v>0.12029082138257907</v>
          </cell>
          <cell r="AQ236">
            <v>1.8754962418918941E-2</v>
          </cell>
          <cell r="AT236">
            <v>6</v>
          </cell>
          <cell r="AU236">
            <v>0.4582685884414246</v>
          </cell>
          <cell r="AV236">
            <v>0.27965510675113125</v>
          </cell>
          <cell r="AW236">
            <v>0.13993497672779687</v>
          </cell>
          <cell r="AX236">
            <v>2.7651885129187814E-2</v>
          </cell>
          <cell r="AY236">
            <v>-6.4553373967743521E-2</v>
          </cell>
        </row>
        <row r="237">
          <cell r="AL237">
            <v>6</v>
          </cell>
          <cell r="AM237">
            <v>0.69158167748321508</v>
          </cell>
          <cell r="AN237">
            <v>0.48183176628860491</v>
          </cell>
          <cell r="AO237">
            <v>0.31821050031754616</v>
          </cell>
          <cell r="AP237">
            <v>0.18700833177712228</v>
          </cell>
          <cell r="AQ237">
            <v>7.9458705168628185E-2</v>
          </cell>
          <cell r="AT237">
            <v>12</v>
          </cell>
          <cell r="AU237">
            <v>0.56408588594788145</v>
          </cell>
          <cell r="AV237">
            <v>0.37254386258515138</v>
          </cell>
          <cell r="AW237">
            <v>0.22271040009471688</v>
          </cell>
          <cell r="AX237">
            <v>0.10229994534821452</v>
          </cell>
          <cell r="AY237">
            <v>3.4206125848283975E-3</v>
          </cell>
        </row>
        <row r="238">
          <cell r="AL238">
            <v>9</v>
          </cell>
          <cell r="AM238">
            <v>0.78651301768396364</v>
          </cell>
          <cell r="AN238">
            <v>0.56503468613843255</v>
          </cell>
          <cell r="AO238">
            <v>0.39226433888896595</v>
          </cell>
          <cell r="AP238">
            <v>0.25372584217166572</v>
          </cell>
          <cell r="AQ238">
            <v>0.14016244791833765</v>
          </cell>
          <cell r="AT238">
            <v>18</v>
          </cell>
          <cell r="AU238">
            <v>0.66990318345433786</v>
          </cell>
          <cell r="AV238">
            <v>0.4654326184191715</v>
          </cell>
          <cell r="AW238">
            <v>0.30548582346163733</v>
          </cell>
          <cell r="AX238">
            <v>0.17694800556724122</v>
          </cell>
          <cell r="AY238">
            <v>7.1394599137400538E-2</v>
          </cell>
        </row>
        <row r="239">
          <cell r="AL239">
            <v>12</v>
          </cell>
          <cell r="AM239">
            <v>0.88144435788471154</v>
          </cell>
          <cell r="AN239">
            <v>0.64823760598826019</v>
          </cell>
          <cell r="AO239">
            <v>0.46631817746038617</v>
          </cell>
          <cell r="AP239">
            <v>0.32044335256620915</v>
          </cell>
          <cell r="AQ239">
            <v>0.20086619066804734</v>
          </cell>
          <cell r="AT239">
            <v>24</v>
          </cell>
          <cell r="AU239">
            <v>0.77572048098077673</v>
          </cell>
          <cell r="AV239">
            <v>0.55832137426971729</v>
          </cell>
          <cell r="AW239">
            <v>0.388261246843284</v>
          </cell>
          <cell r="AX239">
            <v>0.25159606579954841</v>
          </cell>
          <cell r="AY239">
            <v>0.13936858570206567</v>
          </cell>
        </row>
        <row r="240">
          <cell r="AK240" t="str">
            <v>Note: Assumes 7.0x LTM EBITDA multiple</v>
          </cell>
          <cell r="AS240" t="str">
            <v>Note: Assumes 7.0x LTM EBITDA multiple</v>
          </cell>
        </row>
        <row r="242">
          <cell r="AM242" t="str">
            <v>Implied Shine Ownership</v>
          </cell>
          <cell r="AU242" t="str">
            <v>Implied Shine Ownership</v>
          </cell>
        </row>
        <row r="243">
          <cell r="AM243">
            <v>0.50004397490280672</v>
          </cell>
          <cell r="AN243">
            <v>0.43739669887864185</v>
          </cell>
          <cell r="AO243">
            <v>0.38869910196102936</v>
          </cell>
          <cell r="AP243">
            <v>0.34975868987795877</v>
          </cell>
          <cell r="AQ243">
            <v>0.3179100251353501</v>
          </cell>
          <cell r="AU243">
            <v>0.50004397490280672</v>
          </cell>
          <cell r="AV243">
            <v>0.43739669887864185</v>
          </cell>
          <cell r="AW243">
            <v>0.38869910196102936</v>
          </cell>
          <cell r="AX243">
            <v>0.34975868987795877</v>
          </cell>
          <cell r="AY243">
            <v>0.3179100251353501</v>
          </cell>
        </row>
        <row r="244">
          <cell r="AM244" t="str">
            <v>Exchange Ratio</v>
          </cell>
          <cell r="AU244" t="str">
            <v>Exchange Ratio</v>
          </cell>
        </row>
        <row r="245">
          <cell r="AK245" t="str">
            <v>PF EV / LTM EBITDA</v>
          </cell>
          <cell r="AM245">
            <v>0.71527570616235547</v>
          </cell>
          <cell r="AN245">
            <v>0.91527570616235554</v>
          </cell>
          <cell r="AO245">
            <v>1.1152757061623555</v>
          </cell>
          <cell r="AP245">
            <v>1.3152757061623555</v>
          </cell>
          <cell r="AQ245">
            <v>1.5152757061623554</v>
          </cell>
          <cell r="AS245" t="str">
            <v>PF EV / LTM EBITDA</v>
          </cell>
          <cell r="AU245">
            <v>0.71527570616235547</v>
          </cell>
          <cell r="AV245">
            <v>0.91527570616235554</v>
          </cell>
          <cell r="AW245">
            <v>1.1152757061623555</v>
          </cell>
          <cell r="AX245">
            <v>1.3152757061623555</v>
          </cell>
          <cell r="AY245">
            <v>1.5152757061623554</v>
          </cell>
        </row>
        <row r="246">
          <cell r="AM246">
            <v>1.6022175818036763</v>
          </cell>
          <cell r="AN246">
            <v>2.0502175818036767</v>
          </cell>
          <cell r="AO246">
            <v>2.4982175818036767</v>
          </cell>
          <cell r="AP246">
            <v>2.9462175818036767</v>
          </cell>
          <cell r="AQ246">
            <v>3.3942175818036766</v>
          </cell>
          <cell r="AU246">
            <v>1.6022175818036763</v>
          </cell>
          <cell r="AV246">
            <v>2.0502175818036767</v>
          </cell>
          <cell r="AW246">
            <v>2.4982175818036767</v>
          </cell>
          <cell r="AX246">
            <v>2.9462175818036767</v>
          </cell>
          <cell r="AY246">
            <v>3.3942175818036766</v>
          </cell>
        </row>
        <row r="247">
          <cell r="AL247">
            <v>6</v>
          </cell>
          <cell r="AM247">
            <v>0.70390796684446144</v>
          </cell>
          <cell r="AN247">
            <v>0.49245935758353476</v>
          </cell>
          <cell r="AO247">
            <v>0.32751297482683817</v>
          </cell>
          <cell r="AP247">
            <v>0.19524824149807141</v>
          </cell>
          <cell r="AQ247">
            <v>8.6827604543445736E-2</v>
          </cell>
          <cell r="AT247">
            <v>6</v>
          </cell>
          <cell r="AU247">
            <v>0.57407888799647933</v>
          </cell>
          <cell r="AV247">
            <v>0.38122948588178618</v>
          </cell>
          <cell r="AW247">
            <v>0.23037332831319746</v>
          </cell>
          <cell r="AX247">
            <v>0.10914100655928061</v>
          </cell>
          <cell r="AY247">
            <v>9.5867684358534877E-3</v>
          </cell>
        </row>
        <row r="248">
          <cell r="AL248">
            <v>6.5</v>
          </cell>
          <cell r="AM248">
            <v>0.6971066871892353</v>
          </cell>
          <cell r="AN248">
            <v>0.48659536897022804</v>
          </cell>
          <cell r="AO248">
            <v>0.32238014622210187</v>
          </cell>
          <cell r="AP248">
            <v>0.19070170452300239</v>
          </cell>
          <cell r="AQ248">
            <v>8.2761665157241815E-2</v>
          </cell>
          <cell r="AT248">
            <v>6.5</v>
          </cell>
          <cell r="AU248">
            <v>0.56864018239716985</v>
          </cell>
          <cell r="AV248">
            <v>0.37650232302877962</v>
          </cell>
          <cell r="AW248">
            <v>0.22620276871344003</v>
          </cell>
          <cell r="AX248">
            <v>0.10541774924916592</v>
          </cell>
          <cell r="AY248">
            <v>6.2308293294326411E-3</v>
          </cell>
        </row>
        <row r="249">
          <cell r="AL249">
            <v>7</v>
          </cell>
          <cell r="AM249">
            <v>0.69158167748325861</v>
          </cell>
          <cell r="AN249">
            <v>0.48183176628860491</v>
          </cell>
          <cell r="AO249">
            <v>0.31821050031754616</v>
          </cell>
          <cell r="AP249">
            <v>0.18700833177712228</v>
          </cell>
          <cell r="AQ249">
            <v>7.9458705168628185E-2</v>
          </cell>
          <cell r="AT249">
            <v>7</v>
          </cell>
          <cell r="AU249">
            <v>0.56408588595184272</v>
          </cell>
          <cell r="AV249">
            <v>0.37254386258515138</v>
          </cell>
          <cell r="AW249">
            <v>0.22271040009471688</v>
          </cell>
          <cell r="AX249">
            <v>0.10229994534821452</v>
          </cell>
          <cell r="AY249">
            <v>3.4206125848283975E-3</v>
          </cell>
        </row>
        <row r="250">
          <cell r="AL250">
            <v>7.5</v>
          </cell>
          <cell r="AM250">
            <v>0.68700451168813048</v>
          </cell>
          <cell r="AN250">
            <v>0.47788538421576998</v>
          </cell>
          <cell r="AO250">
            <v>0.31475617867328132</v>
          </cell>
          <cell r="AP250">
            <v>0.18394857617473592</v>
          </cell>
          <cell r="AQ250">
            <v>7.6722385001406712E-2</v>
          </cell>
          <cell r="AT250">
            <v>7.5</v>
          </cell>
          <cell r="AU250">
            <v>0.5602164939420764</v>
          </cell>
          <cell r="AV250">
            <v>0.3691807009211221</v>
          </cell>
          <cell r="AW250">
            <v>0.21974323636467274</v>
          </cell>
          <cell r="AX250">
            <v>9.9651016880956345E-2</v>
          </cell>
          <cell r="AY250">
            <v>1.0330143360495203E-3</v>
          </cell>
        </row>
        <row r="251">
          <cell r="AL251">
            <v>8</v>
          </cell>
          <cell r="AM251">
            <v>0.68315054778506079</v>
          </cell>
          <cell r="AN251">
            <v>0.47456253887059652</v>
          </cell>
          <cell r="AO251">
            <v>0.3118476471665661</v>
          </cell>
          <cell r="AP251">
            <v>0.18137226843941989</v>
          </cell>
          <cell r="AQ251">
            <v>7.4418409217322123E-2</v>
          </cell>
          <cell r="AT251">
            <v>8</v>
          </cell>
          <cell r="AU251">
            <v>0.55688831079001133</v>
          </cell>
          <cell r="AV251">
            <v>0.36628794206917781</v>
          </cell>
          <cell r="AW251">
            <v>0.21719108752298721</v>
          </cell>
          <cell r="AX251">
            <v>9.7372591982806345E-2</v>
          </cell>
          <cell r="AY251">
            <v>-1.0206323984838228E-3</v>
          </cell>
        </row>
        <row r="252">
          <cell r="AK252" t="str">
            <v>Note: Assumes $6.0 million in synergies</v>
          </cell>
          <cell r="AS252" t="str">
            <v>Note: Assumes $12.0 million in synergies</v>
          </cell>
        </row>
        <row r="254">
          <cell r="AK254" t="str">
            <v>LBO Analysis - IRR</v>
          </cell>
        </row>
        <row r="255">
          <cell r="AH255" t="str">
            <v>Exit Multiple</v>
          </cell>
        </row>
        <row r="256">
          <cell r="AH256" t="str">
            <v>start</v>
          </cell>
          <cell r="AI256">
            <v>6</v>
          </cell>
        </row>
        <row r="257">
          <cell r="AH257" t="str">
            <v>step</v>
          </cell>
          <cell r="AI257">
            <v>0.5</v>
          </cell>
          <cell r="AM257" t="str">
            <v>Purchase Price per Share</v>
          </cell>
          <cell r="AU257" t="str">
            <v>Purchase Price per Share</v>
          </cell>
        </row>
        <row r="258">
          <cell r="AH258" t="str">
            <v>Active</v>
          </cell>
          <cell r="AI258">
            <v>4.6495446036114876</v>
          </cell>
          <cell r="AL258">
            <v>0.74411727190017696</v>
          </cell>
          <cell r="AM258">
            <v>2</v>
          </cell>
          <cell r="AN258">
            <v>2.5</v>
          </cell>
          <cell r="AO258">
            <v>3</v>
          </cell>
          <cell r="AP258">
            <v>3.5</v>
          </cell>
          <cell r="AQ258">
            <v>4</v>
          </cell>
          <cell r="AT258">
            <v>0.74411727190017696</v>
          </cell>
          <cell r="AU258">
            <v>2</v>
          </cell>
          <cell r="AV258">
            <v>2.5</v>
          </cell>
          <cell r="AW258">
            <v>3</v>
          </cell>
          <cell r="AX258">
            <v>3.5</v>
          </cell>
          <cell r="AY258">
            <v>4</v>
          </cell>
        </row>
        <row r="259">
          <cell r="AK259" t="str">
            <v>Exit 
Multiple</v>
          </cell>
          <cell r="AL259">
            <v>6</v>
          </cell>
          <cell r="AS259" t="str">
            <v>Total
Leverage</v>
          </cell>
          <cell r="AT259">
            <v>4</v>
          </cell>
        </row>
        <row r="260">
          <cell r="AH260" t="str">
            <v>Total Leverage</v>
          </cell>
          <cell r="AL260">
            <v>6.5</v>
          </cell>
          <cell r="AT260">
            <v>4.5</v>
          </cell>
        </row>
        <row r="261">
          <cell r="AH261" t="str">
            <v>start</v>
          </cell>
          <cell r="AI261">
            <v>4</v>
          </cell>
          <cell r="AL261">
            <v>7</v>
          </cell>
          <cell r="AT261">
            <v>5</v>
          </cell>
        </row>
        <row r="262">
          <cell r="AH262" t="str">
            <v>step</v>
          </cell>
          <cell r="AI262">
            <v>0.5</v>
          </cell>
          <cell r="AL262">
            <v>7.5</v>
          </cell>
          <cell r="AT262">
            <v>5.5</v>
          </cell>
        </row>
        <row r="263">
          <cell r="AH263" t="str">
            <v>Active</v>
          </cell>
          <cell r="AL263">
            <v>8</v>
          </cell>
          <cell r="AT263">
            <v>6</v>
          </cell>
        </row>
        <row r="264">
          <cell r="AK264" t="str">
            <v>Note: Assumes total leverage of 0.0x</v>
          </cell>
          <cell r="AS264" t="str">
            <v>Note: Assumes exit mulitple of 4.6x</v>
          </cell>
        </row>
        <row r="270">
          <cell r="AH270" t="str">
            <v>Data Table Inputs:</v>
          </cell>
          <cell r="AM270" t="str">
            <v>Offer Price (# of fully diluted shares - Used for FF)</v>
          </cell>
        </row>
        <row r="271">
          <cell r="AH271" t="str">
            <v>Start</v>
          </cell>
          <cell r="AI271">
            <v>1</v>
          </cell>
        </row>
        <row r="272">
          <cell r="AH272" t="str">
            <v>Step</v>
          </cell>
          <cell r="AI272">
            <v>1.5</v>
          </cell>
          <cell r="AM272">
            <v>1</v>
          </cell>
          <cell r="AN272">
            <v>2.5</v>
          </cell>
          <cell r="AO272">
            <v>4</v>
          </cell>
          <cell r="AP272">
            <v>5.5</v>
          </cell>
          <cell r="AQ272">
            <v>7</v>
          </cell>
          <cell r="AR272">
            <v>8.5</v>
          </cell>
          <cell r="AS272">
            <v>10</v>
          </cell>
          <cell r="AT272">
            <v>11.5</v>
          </cell>
          <cell r="AU272">
            <v>13</v>
          </cell>
          <cell r="AV272">
            <v>14.5</v>
          </cell>
          <cell r="AW272">
            <v>16</v>
          </cell>
          <cell r="AX272">
            <v>17.5</v>
          </cell>
        </row>
        <row r="273">
          <cell r="AL273">
            <v>21.760387003558719</v>
          </cell>
          <cell r="AM273">
            <v>21.497015000000001</v>
          </cell>
          <cell r="AN273">
            <v>21.7229922</v>
          </cell>
          <cell r="AO273">
            <v>21.850104375000001</v>
          </cell>
          <cell r="AP273">
            <v>21.907882636363638</v>
          </cell>
          <cell r="AQ273">
            <v>21.951639214285716</v>
          </cell>
          <cell r="AR273">
            <v>22.009454294117649</v>
          </cell>
          <cell r="AS273">
            <v>22.052864850000002</v>
          </cell>
          <cell r="AT273">
            <v>22.085004826086958</v>
          </cell>
          <cell r="AU273">
            <v>22.115395576923078</v>
          </cell>
          <cell r="AV273">
            <v>22.176745406896554</v>
          </cell>
          <cell r="AW273">
            <v>22.241848024999999</v>
          </cell>
          <cell r="AX273">
            <v>22.326262880000002</v>
          </cell>
        </row>
      </sheetData>
      <sheetData sheetId="1" refreshError="1"/>
      <sheetData sheetId="2" refreshError="1">
        <row r="2">
          <cell r="C2" t="str">
            <v>Acquiror Active</v>
          </cell>
          <cell r="E2">
            <v>1</v>
          </cell>
          <cell r="G2" t="str">
            <v>Shine Management</v>
          </cell>
        </row>
        <row r="3">
          <cell r="C3" t="str">
            <v>Target Active</v>
          </cell>
          <cell r="E3">
            <v>3</v>
          </cell>
          <cell r="G3" t="str">
            <v>Rise Management</v>
          </cell>
        </row>
        <row r="5">
          <cell r="A5" t="str">
            <v>x</v>
          </cell>
          <cell r="B5" t="str">
            <v>Shine Management - Inputs</v>
          </cell>
        </row>
        <row r="7">
          <cell r="C7" t="str">
            <v>Acquiror</v>
          </cell>
          <cell r="D7">
            <v>1</v>
          </cell>
          <cell r="E7" t="str">
            <v>1 - Include</v>
          </cell>
          <cell r="H7">
            <v>2006</v>
          </cell>
          <cell r="I7">
            <v>2007</v>
          </cell>
          <cell r="J7">
            <v>2008</v>
          </cell>
          <cell r="K7" t="str">
            <v>LTM</v>
          </cell>
          <cell r="L7">
            <v>12</v>
          </cell>
          <cell r="M7">
            <v>2009</v>
          </cell>
          <cell r="N7">
            <v>2010</v>
          </cell>
          <cell r="O7">
            <v>2011</v>
          </cell>
          <cell r="P7">
            <v>2012</v>
          </cell>
          <cell r="Q7">
            <v>2013</v>
          </cell>
          <cell r="R7">
            <v>2014</v>
          </cell>
          <cell r="S7">
            <v>2015</v>
          </cell>
          <cell r="T7">
            <v>2016</v>
          </cell>
          <cell r="U7">
            <v>2017</v>
          </cell>
          <cell r="V7">
            <v>2018</v>
          </cell>
          <cell r="W7">
            <v>2019</v>
          </cell>
        </row>
        <row r="8">
          <cell r="C8" t="str">
            <v>Target</v>
          </cell>
          <cell r="D8">
            <v>0</v>
          </cell>
          <cell r="E8" t="str">
            <v>0- Exclude</v>
          </cell>
          <cell r="K8">
            <v>40178</v>
          </cell>
          <cell r="L8">
            <v>40178</v>
          </cell>
          <cell r="M8" t="str">
            <v>Full Year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5</v>
          </cell>
          <cell r="S8">
            <v>6</v>
          </cell>
          <cell r="T8">
            <v>7</v>
          </cell>
          <cell r="U8">
            <v>8</v>
          </cell>
          <cell r="V8">
            <v>9</v>
          </cell>
          <cell r="W8">
            <v>10</v>
          </cell>
        </row>
        <row r="10">
          <cell r="B10" t="str">
            <v>Total Net Sales</v>
          </cell>
          <cell r="H10">
            <v>0</v>
          </cell>
          <cell r="I10">
            <v>0</v>
          </cell>
          <cell r="J10">
            <v>138.298</v>
          </cell>
          <cell r="K10">
            <v>154.2870125</v>
          </cell>
          <cell r="L10">
            <v>154.2870125</v>
          </cell>
          <cell r="M10">
            <v>154.2870125</v>
          </cell>
          <cell r="N10">
            <v>192.76562187499999</v>
          </cell>
          <cell r="O10">
            <v>234.5</v>
          </cell>
          <cell r="P10">
            <v>269.67500000000001</v>
          </cell>
          <cell r="Q10">
            <v>309.54000000000002</v>
          </cell>
          <cell r="R10">
            <v>340.4940000000000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</row>
        <row r="11">
          <cell r="C11" t="str">
            <v>Cost of Goods Sold (Excluding Depreciation)</v>
          </cell>
          <cell r="H11">
            <v>0</v>
          </cell>
          <cell r="I11">
            <v>0</v>
          </cell>
          <cell r="J11">
            <v>89.344999999999999</v>
          </cell>
          <cell r="K11">
            <v>99.139660000000006</v>
          </cell>
          <cell r="L11">
            <v>99.139660000000006</v>
          </cell>
          <cell r="M11">
            <v>99.139660000000006</v>
          </cell>
          <cell r="N11">
            <v>125.29765421875</v>
          </cell>
          <cell r="O11">
            <v>150.66624999999999</v>
          </cell>
          <cell r="P11">
            <v>172.59200000000001</v>
          </cell>
          <cell r="Q11">
            <v>197.33175</v>
          </cell>
          <cell r="R11">
            <v>217.0649250000000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</row>
        <row r="12">
          <cell r="B12" t="str">
            <v>Gross Profit</v>
          </cell>
          <cell r="H12">
            <v>0</v>
          </cell>
          <cell r="I12">
            <v>0</v>
          </cell>
          <cell r="J12">
            <v>48.953000000000003</v>
          </cell>
          <cell r="K12">
            <v>55.147352499999997</v>
          </cell>
          <cell r="L12">
            <v>55.147352499999997</v>
          </cell>
          <cell r="M12">
            <v>55.147352499999997</v>
          </cell>
          <cell r="N12">
            <v>67.467967656249996</v>
          </cell>
          <cell r="O12">
            <v>83.833750000000009</v>
          </cell>
          <cell r="P12">
            <v>97.082999999999998</v>
          </cell>
          <cell r="Q12">
            <v>112.20825000000002</v>
          </cell>
          <cell r="R12">
            <v>123.429075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</row>
        <row r="13">
          <cell r="C13" t="str">
            <v>Total SG&amp;A (Excluding Amortization)</v>
          </cell>
          <cell r="H13">
            <v>0</v>
          </cell>
          <cell r="I13">
            <v>0</v>
          </cell>
          <cell r="J13">
            <v>35.503999999999998</v>
          </cell>
          <cell r="K13">
            <v>39.098900803333343</v>
          </cell>
          <cell r="L13">
            <v>39.098900803333343</v>
          </cell>
          <cell r="M13">
            <v>39.098900803333343</v>
          </cell>
          <cell r="N13">
            <v>45.127594537</v>
          </cell>
          <cell r="O13">
            <v>49.534641475590007</v>
          </cell>
          <cell r="P13">
            <v>54.634466378881307</v>
          </cell>
          <cell r="Q13">
            <v>60.291776525403009</v>
          </cell>
          <cell r="R13">
            <v>66.32095417794330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</row>
        <row r="14">
          <cell r="B14" t="str">
            <v>Operating EBITDA</v>
          </cell>
          <cell r="H14">
            <v>0</v>
          </cell>
          <cell r="I14">
            <v>0</v>
          </cell>
          <cell r="J14">
            <v>13.449000000000005</v>
          </cell>
          <cell r="K14">
            <v>16.048451696666653</v>
          </cell>
          <cell r="L14">
            <v>16.048451696666653</v>
          </cell>
          <cell r="M14">
            <v>16.048451696666653</v>
          </cell>
          <cell r="N14">
            <v>22.340373119249996</v>
          </cell>
          <cell r="O14">
            <v>34.299108524410002</v>
          </cell>
          <cell r="P14">
            <v>42.448533621118692</v>
          </cell>
          <cell r="Q14">
            <v>51.916473474597012</v>
          </cell>
          <cell r="R14">
            <v>57.10812082205670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</row>
        <row r="15">
          <cell r="C15" t="str">
            <v>Other (Income) Expens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</row>
        <row r="16">
          <cell r="C16" t="str">
            <v>Corporate Overhead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</row>
        <row r="17">
          <cell r="B17" t="str">
            <v>EBITDA</v>
          </cell>
          <cell r="H17">
            <v>0</v>
          </cell>
          <cell r="I17">
            <v>0</v>
          </cell>
          <cell r="J17">
            <v>13.449000000000005</v>
          </cell>
          <cell r="K17">
            <v>16.048451696666653</v>
          </cell>
          <cell r="L17">
            <v>16.048451696666653</v>
          </cell>
          <cell r="M17">
            <v>16.048451696666653</v>
          </cell>
          <cell r="N17">
            <v>22.340373119249996</v>
          </cell>
          <cell r="O17">
            <v>34.299108524410002</v>
          </cell>
          <cell r="P17">
            <v>42.448533621118692</v>
          </cell>
          <cell r="Q17">
            <v>51.916473474597012</v>
          </cell>
          <cell r="R17">
            <v>57.10812082205670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</row>
        <row r="18">
          <cell r="C18" t="str">
            <v>Depreciation</v>
          </cell>
          <cell r="H18">
            <v>0</v>
          </cell>
          <cell r="I18">
            <v>0</v>
          </cell>
          <cell r="J18">
            <v>2.9260000000000002</v>
          </cell>
          <cell r="K18">
            <v>3.5553805999999999</v>
          </cell>
          <cell r="L18">
            <v>3.5553805999999999</v>
          </cell>
          <cell r="M18">
            <v>3.5553805999999999</v>
          </cell>
          <cell r="N18">
            <v>3.9</v>
          </cell>
          <cell r="O18">
            <v>4</v>
          </cell>
          <cell r="P18">
            <v>4.0999999999999996</v>
          </cell>
          <cell r="Q18">
            <v>4.2</v>
          </cell>
          <cell r="R18">
            <v>4.62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C19" t="str">
            <v>Amortization</v>
          </cell>
          <cell r="H19">
            <v>0</v>
          </cell>
          <cell r="I19">
            <v>0</v>
          </cell>
          <cell r="J19">
            <v>0</v>
          </cell>
          <cell r="K19">
            <v>0.432</v>
          </cell>
          <cell r="L19">
            <v>0.432</v>
          </cell>
          <cell r="M19">
            <v>0.432</v>
          </cell>
          <cell r="N19">
            <v>0.5</v>
          </cell>
          <cell r="O19">
            <v>0.5</v>
          </cell>
          <cell r="P19">
            <v>0.5</v>
          </cell>
          <cell r="Q19">
            <v>0.5</v>
          </cell>
          <cell r="R19">
            <v>0.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BIT</v>
          </cell>
          <cell r="H20">
            <v>0</v>
          </cell>
          <cell r="I20">
            <v>0</v>
          </cell>
          <cell r="J20">
            <v>10.523000000000005</v>
          </cell>
          <cell r="K20">
            <v>12.061071096666653</v>
          </cell>
          <cell r="L20">
            <v>12.061071096666653</v>
          </cell>
          <cell r="M20">
            <v>12.061071096666653</v>
          </cell>
          <cell r="N20">
            <v>17.940373119249998</v>
          </cell>
          <cell r="O20">
            <v>29.799108524410002</v>
          </cell>
          <cell r="P20">
            <v>37.84853362111869</v>
          </cell>
          <cell r="Q20">
            <v>47.216473474597009</v>
          </cell>
          <cell r="R20">
            <v>51.988120822056707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C21" t="str">
            <v>Interest (Income)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Other (Income)</v>
          </cell>
          <cell r="H22">
            <v>0</v>
          </cell>
          <cell r="I22">
            <v>0</v>
          </cell>
          <cell r="J22">
            <v>0.21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C23" t="str">
            <v>Other Expense (Income)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Interest Expense</v>
          </cell>
          <cell r="H24">
            <v>0</v>
          </cell>
          <cell r="I24">
            <v>0</v>
          </cell>
          <cell r="J24">
            <v>2.2549999999999999</v>
          </cell>
          <cell r="K24">
            <v>1.7943662333333337</v>
          </cell>
          <cell r="L24">
            <v>1.7943662333333337</v>
          </cell>
          <cell r="M24">
            <v>1.7943662333333337</v>
          </cell>
          <cell r="N24">
            <v>2</v>
          </cell>
          <cell r="O24">
            <v>1.8</v>
          </cell>
          <cell r="P24">
            <v>1.7</v>
          </cell>
          <cell r="Q24">
            <v>1.6</v>
          </cell>
          <cell r="R24">
            <v>1.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B25" t="str">
            <v>Pre-Tax Income</v>
          </cell>
          <cell r="H25">
            <v>0</v>
          </cell>
          <cell r="I25">
            <v>0</v>
          </cell>
          <cell r="J25">
            <v>8.0540000000000056</v>
          </cell>
          <cell r="K25">
            <v>10.26670486333332</v>
          </cell>
          <cell r="L25">
            <v>10.26670486333332</v>
          </cell>
          <cell r="M25">
            <v>10.26670486333332</v>
          </cell>
          <cell r="N25">
            <v>15.940373119249998</v>
          </cell>
          <cell r="O25">
            <v>27.999108524410001</v>
          </cell>
          <cell r="P25">
            <v>36.148533621118688</v>
          </cell>
          <cell r="Q25">
            <v>45.616473474597008</v>
          </cell>
          <cell r="R25">
            <v>50.38812082205670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Income Taxes Expense</v>
          </cell>
          <cell r="H26">
            <v>0</v>
          </cell>
          <cell r="I26">
            <v>0</v>
          </cell>
          <cell r="J26">
            <v>2.7829999999999999</v>
          </cell>
          <cell r="K26">
            <v>3.0800114589999978</v>
          </cell>
          <cell r="L26">
            <v>3.0800114589999978</v>
          </cell>
          <cell r="M26">
            <v>3.0800114589999978</v>
          </cell>
          <cell r="N26">
            <v>4.7821118667882265</v>
          </cell>
          <cell r="O26">
            <v>8.3997324949759076</v>
          </cell>
          <cell r="P26">
            <v>10.844560026447446</v>
          </cell>
          <cell r="Q26">
            <v>13.684941984720853</v>
          </cell>
          <cell r="R26">
            <v>15.1164361829275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C27" t="str">
            <v>Preferred Dividend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Consolidated Net Income</v>
          </cell>
          <cell r="H28">
            <v>0</v>
          </cell>
          <cell r="I28">
            <v>0</v>
          </cell>
          <cell r="J28">
            <v>5.2710000000000061</v>
          </cell>
          <cell r="K28">
            <v>7.1866934043333224</v>
          </cell>
          <cell r="L28">
            <v>7.1866934043333224</v>
          </cell>
          <cell r="M28">
            <v>7.1866934043333224</v>
          </cell>
          <cell r="N28">
            <v>11.15826125246177</v>
          </cell>
          <cell r="O28">
            <v>19.599376029434094</v>
          </cell>
          <cell r="P28">
            <v>25.303973594671241</v>
          </cell>
          <cell r="Q28">
            <v>31.931531489876157</v>
          </cell>
          <cell r="R28">
            <v>35.27168463912920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Attributable to Non-Controlling Interest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Net Income Available to Common</v>
          </cell>
          <cell r="H30">
            <v>0</v>
          </cell>
          <cell r="I30">
            <v>0</v>
          </cell>
          <cell r="J30">
            <v>5.2710000000000061</v>
          </cell>
          <cell r="K30">
            <v>7.1866934043333224</v>
          </cell>
          <cell r="L30">
            <v>7.1866934043333224</v>
          </cell>
          <cell r="M30">
            <v>7.1866934043333224</v>
          </cell>
          <cell r="N30">
            <v>11.15826125246177</v>
          </cell>
          <cell r="O30">
            <v>19.599376029434094</v>
          </cell>
          <cell r="P30">
            <v>25.303973594671241</v>
          </cell>
          <cell r="Q30">
            <v>31.931531489876157</v>
          </cell>
          <cell r="R30">
            <v>35.2716846391292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2">
          <cell r="C32" t="str">
            <v>Weighted Average Fully Diluted Shares Outstanding</v>
          </cell>
          <cell r="H32">
            <v>0</v>
          </cell>
          <cell r="I32">
            <v>0</v>
          </cell>
          <cell r="J32">
            <v>15.055999999999999</v>
          </cell>
          <cell r="K32">
            <v>15.5</v>
          </cell>
          <cell r="L32">
            <v>15.5</v>
          </cell>
          <cell r="M32">
            <v>15.5</v>
          </cell>
          <cell r="N32">
            <v>15.9</v>
          </cell>
          <cell r="O32">
            <v>16.3</v>
          </cell>
          <cell r="P32">
            <v>16.7</v>
          </cell>
          <cell r="Q32">
            <v>17.100000000000001</v>
          </cell>
          <cell r="R32">
            <v>17.100000000000001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C33" t="str">
            <v>Earnings per Share</v>
          </cell>
          <cell r="H33" t="str">
            <v>n/a</v>
          </cell>
          <cell r="I33" t="str">
            <v>n/a</v>
          </cell>
          <cell r="J33">
            <v>0.35009298618491008</v>
          </cell>
          <cell r="K33">
            <v>0.46365763898924661</v>
          </cell>
          <cell r="L33">
            <v>0.46365763898924661</v>
          </cell>
          <cell r="M33">
            <v>0.46365763898924661</v>
          </cell>
          <cell r="N33">
            <v>0.70177743726174657</v>
          </cell>
          <cell r="O33">
            <v>1.202415707327245</v>
          </cell>
          <cell r="P33">
            <v>1.5152079996809127</v>
          </cell>
          <cell r="Q33">
            <v>1.8673410227997751</v>
          </cell>
          <cell r="R33">
            <v>2.0626716163233452</v>
          </cell>
          <cell r="S33" t="str">
            <v>n/a</v>
          </cell>
          <cell r="T33" t="str">
            <v>n/a</v>
          </cell>
          <cell r="U33" t="str">
            <v>n/a</v>
          </cell>
          <cell r="V33" t="str">
            <v>n/a</v>
          </cell>
          <cell r="W33" t="str">
            <v>n/a</v>
          </cell>
        </row>
        <row r="34">
          <cell r="C34" t="str">
            <v>Capital Expenditures</v>
          </cell>
          <cell r="H34">
            <v>0</v>
          </cell>
          <cell r="I34">
            <v>0</v>
          </cell>
          <cell r="J34">
            <v>3.86</v>
          </cell>
          <cell r="K34">
            <v>3.25</v>
          </cell>
          <cell r="L34">
            <v>3.25</v>
          </cell>
          <cell r="M34">
            <v>3.25</v>
          </cell>
          <cell r="N34">
            <v>1.5</v>
          </cell>
          <cell r="O34">
            <v>1.8247548322080707</v>
          </cell>
          <cell r="P34">
            <v>2.0984680570392813</v>
          </cell>
          <cell r="Q34">
            <v>2.4086763785146532</v>
          </cell>
          <cell r="R34">
            <v>2.649544016366118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C35" t="str">
            <v>SBC</v>
          </cell>
          <cell r="M35">
            <v>0.8</v>
          </cell>
          <cell r="N35">
            <v>0.8</v>
          </cell>
          <cell r="O35">
            <v>0.8</v>
          </cell>
          <cell r="P35">
            <v>0.8</v>
          </cell>
          <cell r="Q35">
            <v>0.8</v>
          </cell>
          <cell r="R35">
            <v>0.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7">
          <cell r="H37">
            <v>2006</v>
          </cell>
          <cell r="I37">
            <v>2007</v>
          </cell>
          <cell r="J37">
            <v>2008</v>
          </cell>
          <cell r="K37" t="str">
            <v>LTM</v>
          </cell>
          <cell r="L37">
            <v>12</v>
          </cell>
          <cell r="M37">
            <v>2009</v>
          </cell>
          <cell r="N37">
            <v>2010</v>
          </cell>
          <cell r="O37">
            <v>2011</v>
          </cell>
          <cell r="P37">
            <v>2012</v>
          </cell>
          <cell r="Q37">
            <v>2013</v>
          </cell>
          <cell r="R37">
            <v>2014</v>
          </cell>
          <cell r="S37">
            <v>2015</v>
          </cell>
          <cell r="T37">
            <v>2016</v>
          </cell>
          <cell r="U37">
            <v>2017</v>
          </cell>
          <cell r="V37">
            <v>2018</v>
          </cell>
          <cell r="W37">
            <v>2019</v>
          </cell>
        </row>
        <row r="38">
          <cell r="K38">
            <v>40178</v>
          </cell>
          <cell r="L38">
            <v>40178</v>
          </cell>
          <cell r="M38" t="str">
            <v>Full Year</v>
          </cell>
          <cell r="N38">
            <v>1</v>
          </cell>
          <cell r="O38">
            <v>2</v>
          </cell>
          <cell r="P38">
            <v>3</v>
          </cell>
          <cell r="Q38">
            <v>4</v>
          </cell>
          <cell r="R38">
            <v>5</v>
          </cell>
          <cell r="S38">
            <v>6</v>
          </cell>
          <cell r="T38">
            <v>7</v>
          </cell>
          <cell r="U38">
            <v>8</v>
          </cell>
          <cell r="V38">
            <v>9</v>
          </cell>
          <cell r="W38">
            <v>10</v>
          </cell>
          <cell r="AB38" t="str">
            <v>FOR SENSITIVITY ANALYSIS</v>
          </cell>
        </row>
        <row r="40">
          <cell r="B40" t="str">
            <v>Total Net Sales Growth Rate</v>
          </cell>
          <cell r="H40" t="str">
            <v xml:space="preserve">n/a </v>
          </cell>
          <cell r="I40" t="str">
            <v xml:space="preserve">n/a </v>
          </cell>
          <cell r="J40" t="str">
            <v xml:space="preserve">n/a </v>
          </cell>
          <cell r="M40">
            <v>0.11561275289592041</v>
          </cell>
          <cell r="N40">
            <v>0.24939629558904053</v>
          </cell>
          <cell r="O40">
            <v>0.21650322147204706</v>
          </cell>
          <cell r="P40">
            <v>0.15000000000000005</v>
          </cell>
          <cell r="Q40">
            <v>0.14782608695652177</v>
          </cell>
          <cell r="R40">
            <v>0.1</v>
          </cell>
          <cell r="S40">
            <v>-1</v>
          </cell>
          <cell r="T40" t="str">
            <v xml:space="preserve">n/a </v>
          </cell>
          <cell r="U40" t="str">
            <v xml:space="preserve">n/a </v>
          </cell>
          <cell r="V40" t="str">
            <v xml:space="preserve">n/a </v>
          </cell>
          <cell r="W40" t="str">
            <v xml:space="preserve">n/a </v>
          </cell>
          <cell r="AB40" t="str">
            <v>Margin Expansion</v>
          </cell>
        </row>
        <row r="41">
          <cell r="C41" t="str">
            <v>Cost of Goods Sold (Excluding Depreciation) (% Sales)</v>
          </cell>
          <cell r="H41">
            <v>0</v>
          </cell>
          <cell r="I41">
            <v>0</v>
          </cell>
          <cell r="J41">
            <v>0.64603248058540252</v>
          </cell>
          <cell r="K41">
            <v>0.64256646359005753</v>
          </cell>
          <cell r="L41">
            <v>0.64256646359005753</v>
          </cell>
          <cell r="M41">
            <v>0.64256646359005753</v>
          </cell>
          <cell r="N41">
            <v>0.65</v>
          </cell>
          <cell r="O41">
            <v>0.64249999999999996</v>
          </cell>
          <cell r="P41">
            <v>0.64</v>
          </cell>
          <cell r="Q41">
            <v>0.63749999999999996</v>
          </cell>
          <cell r="R41">
            <v>0.6374999999999999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AB41" t="str">
            <v>Step</v>
          </cell>
          <cell r="AD41">
            <v>0</v>
          </cell>
          <cell r="AF41">
            <v>0</v>
          </cell>
        </row>
        <row r="42">
          <cell r="B42" t="str">
            <v>Gross Profit Margin</v>
          </cell>
          <cell r="H42">
            <v>0</v>
          </cell>
          <cell r="I42">
            <v>0</v>
          </cell>
          <cell r="J42">
            <v>0.35396751941459748</v>
          </cell>
          <cell r="K42">
            <v>0.35743353640994247</v>
          </cell>
          <cell r="L42">
            <v>0.35743353640994247</v>
          </cell>
          <cell r="M42">
            <v>0.35743353640994247</v>
          </cell>
          <cell r="N42">
            <v>0.35</v>
          </cell>
          <cell r="O42">
            <v>0.35750000000000004</v>
          </cell>
          <cell r="P42">
            <v>0.36</v>
          </cell>
          <cell r="Q42">
            <v>0.36250000000000004</v>
          </cell>
          <cell r="R42">
            <v>0.3624999999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Total SG&amp;A (Excluding Amortization) (% Sales)</v>
          </cell>
          <cell r="H43">
            <v>0</v>
          </cell>
          <cell r="I43">
            <v>0</v>
          </cell>
          <cell r="J43">
            <v>0.25672099379600571</v>
          </cell>
          <cell r="K43">
            <v>0.25341666916606698</v>
          </cell>
          <cell r="L43">
            <v>0.25341666916606698</v>
          </cell>
          <cell r="M43">
            <v>0.25341666916606698</v>
          </cell>
          <cell r="N43">
            <v>0.23410603041170513</v>
          </cell>
          <cell r="O43">
            <v>0.21123514488524522</v>
          </cell>
          <cell r="P43">
            <v>0.20259373831048968</v>
          </cell>
          <cell r="Q43">
            <v>0.19477862804614268</v>
          </cell>
          <cell r="R43">
            <v>0.1947786280461426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AB43" t="str">
            <v>Step</v>
          </cell>
          <cell r="AD43">
            <v>0</v>
          </cell>
          <cell r="AF43">
            <v>0</v>
          </cell>
        </row>
        <row r="44">
          <cell r="B44" t="str">
            <v>Operating EBITDA Margin</v>
          </cell>
          <cell r="H44">
            <v>0</v>
          </cell>
          <cell r="I44">
            <v>0</v>
          </cell>
          <cell r="J44">
            <v>9.7246525618591775E-2</v>
          </cell>
          <cell r="K44">
            <v>0.10401686724387546</v>
          </cell>
          <cell r="L44">
            <v>0.10401686724387546</v>
          </cell>
          <cell r="M44">
            <v>0.10401686724387546</v>
          </cell>
          <cell r="N44">
            <v>0.11589396958829486</v>
          </cell>
          <cell r="O44">
            <v>0.14626485511475482</v>
          </cell>
          <cell r="P44">
            <v>0.1574062616895103</v>
          </cell>
          <cell r="Q44">
            <v>0.16772137195385736</v>
          </cell>
          <cell r="R44">
            <v>0.1677213719538573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C45" t="str">
            <v>Other (Income) Expense (% Sales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AB45" t="str">
            <v>ADJUST STEP FORMULAS FOR BREAKDOWN BETWEEN COGS AND SG&amp;A</v>
          </cell>
        </row>
        <row r="46">
          <cell r="C46" t="str">
            <v>Corporate Overhead Margi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B47" t="str">
            <v>EBITDA Margin</v>
          </cell>
          <cell r="H47">
            <v>0</v>
          </cell>
          <cell r="I47">
            <v>0</v>
          </cell>
          <cell r="J47">
            <v>9.7246525618591775E-2</v>
          </cell>
          <cell r="K47">
            <v>0.10401686724387546</v>
          </cell>
          <cell r="L47">
            <v>0.10401686724387546</v>
          </cell>
          <cell r="M47">
            <v>0.10401686724387546</v>
          </cell>
          <cell r="N47">
            <v>0.11589396958829486</v>
          </cell>
          <cell r="O47">
            <v>0.14626485511475482</v>
          </cell>
          <cell r="P47">
            <v>0.1574062616895103</v>
          </cell>
          <cell r="Q47">
            <v>0.16772137195385736</v>
          </cell>
          <cell r="R47">
            <v>0.16772137195385733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Depreciation (% Sales)</v>
          </cell>
          <cell r="H48">
            <v>0</v>
          </cell>
          <cell r="I48">
            <v>0</v>
          </cell>
          <cell r="J48">
            <v>2.115721123949732E-2</v>
          </cell>
          <cell r="K48">
            <v>2.3043939618702512E-2</v>
          </cell>
          <cell r="L48">
            <v>2.3043939618702512E-2</v>
          </cell>
          <cell r="M48">
            <v>2.3043939618702512E-2</v>
          </cell>
          <cell r="N48">
            <v>2.0231823299535111E-2</v>
          </cell>
          <cell r="O48">
            <v>1.7057569296375266E-2</v>
          </cell>
          <cell r="P48">
            <v>1.520348567720404E-2</v>
          </cell>
          <cell r="Q48">
            <v>1.3568521031207597E-2</v>
          </cell>
          <cell r="R48">
            <v>1.3568521031207597E-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C49" t="str">
            <v>Amortization (% Sales)</v>
          </cell>
          <cell r="H49">
            <v>0</v>
          </cell>
          <cell r="I49">
            <v>0</v>
          </cell>
          <cell r="J49">
            <v>0</v>
          </cell>
          <cell r="K49">
            <v>2.7999764400130568E-3</v>
          </cell>
          <cell r="L49">
            <v>2.7999764400130568E-3</v>
          </cell>
          <cell r="M49">
            <v>2.7999764400130568E-3</v>
          </cell>
          <cell r="N49">
            <v>2.5938234999403989E-3</v>
          </cell>
          <cell r="O49">
            <v>2.1321961620469083E-3</v>
          </cell>
          <cell r="P49">
            <v>1.8540836191712246E-3</v>
          </cell>
          <cell r="Q49">
            <v>1.6153001227628093E-3</v>
          </cell>
          <cell r="R49">
            <v>1.6153001227628093E-3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B50" t="str">
            <v>EBIT Margin</v>
          </cell>
          <cell r="H50">
            <v>0</v>
          </cell>
          <cell r="I50">
            <v>0</v>
          </cell>
          <cell r="J50">
            <v>7.6089314379094455E-2</v>
          </cell>
          <cell r="K50">
            <v>7.8172951185159892E-2</v>
          </cell>
          <cell r="L50">
            <v>7.8172951185159892E-2</v>
          </cell>
          <cell r="M50">
            <v>7.8172951185159892E-2</v>
          </cell>
          <cell r="N50">
            <v>9.3068322788819366E-2</v>
          </cell>
          <cell r="O50">
            <v>0.12707508965633263</v>
          </cell>
          <cell r="P50">
            <v>0.14034869239313502</v>
          </cell>
          <cell r="Q50">
            <v>0.15253755079988696</v>
          </cell>
          <cell r="R50">
            <v>0.1526843962655926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C51" t="str">
            <v>Interest (Income) (% Sales)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C52" t="str">
            <v>Other (Income) (% Sales)</v>
          </cell>
          <cell r="H52">
            <v>0</v>
          </cell>
          <cell r="I52">
            <v>0</v>
          </cell>
          <cell r="J52">
            <v>1.5473831870309043E-3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C53" t="str">
            <v>Other Expense (Income) (% Sales)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C54" t="str">
            <v>Interest Expense (% Sales)</v>
          </cell>
          <cell r="H54">
            <v>0</v>
          </cell>
          <cell r="I54">
            <v>0</v>
          </cell>
          <cell r="J54">
            <v>1.6305369564274249E-2</v>
          </cell>
          <cell r="K54">
            <v>1.1630053652982189E-2</v>
          </cell>
          <cell r="L54">
            <v>1.1630053652982189E-2</v>
          </cell>
          <cell r="M54">
            <v>1.1630053652982189E-2</v>
          </cell>
          <cell r="N54">
            <v>1.0375293999761595E-2</v>
          </cell>
          <cell r="O54">
            <v>7.6759061833688701E-3</v>
          </cell>
          <cell r="P54">
            <v>6.3038843051821634E-3</v>
          </cell>
          <cell r="Q54">
            <v>5.16896039284099E-3</v>
          </cell>
          <cell r="R54">
            <v>4.699054902582718E-3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B55" t="str">
            <v>Pre-Tax Income Margin</v>
          </cell>
          <cell r="H55">
            <v>0</v>
          </cell>
          <cell r="I55">
            <v>0</v>
          </cell>
          <cell r="J55">
            <v>5.8236561627789306E-2</v>
          </cell>
          <cell r="K55">
            <v>6.6542897532177694E-2</v>
          </cell>
          <cell r="L55">
            <v>6.6542897532177694E-2</v>
          </cell>
          <cell r="M55">
            <v>6.6542897532177694E-2</v>
          </cell>
          <cell r="N55">
            <v>8.2693028789057765E-2</v>
          </cell>
          <cell r="O55">
            <v>0.11939918347296376</v>
          </cell>
          <cell r="P55">
            <v>0.13404480808795285</v>
          </cell>
          <cell r="Q55">
            <v>0.14736859040704595</v>
          </cell>
          <cell r="R55">
            <v>0.1479853413630099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C56" t="str">
            <v>Income Tax Rate</v>
          </cell>
          <cell r="H56">
            <v>0</v>
          </cell>
          <cell r="I56">
            <v>0</v>
          </cell>
          <cell r="J56">
            <v>0.3455425875341443</v>
          </cell>
          <cell r="K56">
            <v>0.30000000000000016</v>
          </cell>
          <cell r="L56">
            <v>0.30000000000000016</v>
          </cell>
          <cell r="M56">
            <v>0.30000000000000016</v>
          </cell>
          <cell r="N56">
            <v>0.29999999567219837</v>
          </cell>
          <cell r="O56">
            <v>0.29999999777324721</v>
          </cell>
          <cell r="P56">
            <v>0.29999999834327556</v>
          </cell>
          <cell r="Q56">
            <v>0.29999999873602134</v>
          </cell>
          <cell r="R56">
            <v>0.29999999873602134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C57" t="str">
            <v>Preferred Dividends Margin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Consolidated Net Income Margin</v>
          </cell>
          <cell r="H58">
            <v>0</v>
          </cell>
          <cell r="I58">
            <v>0</v>
          </cell>
          <cell r="J58">
            <v>3.8113349433831337E-2</v>
          </cell>
          <cell r="K58">
            <v>4.6580028272524381E-2</v>
          </cell>
          <cell r="L58">
            <v>4.6580028272524381E-2</v>
          </cell>
          <cell r="M58">
            <v>4.6580028272524381E-2</v>
          </cell>
          <cell r="N58">
            <v>5.7885120510219455E-2</v>
          </cell>
          <cell r="O58">
            <v>8.3579428696947095E-2</v>
          </cell>
          <cell r="P58">
            <v>9.3831365883642312E-2</v>
          </cell>
          <cell r="Q58">
            <v>0.10315801347120293</v>
          </cell>
          <cell r="R58">
            <v>0.1035897391411572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C59" t="str">
            <v>Attributable to Non-Controlling Interests (% Sales)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Net Income Available to Common Margin</v>
          </cell>
          <cell r="H60">
            <v>0</v>
          </cell>
          <cell r="I60">
            <v>0</v>
          </cell>
          <cell r="J60">
            <v>3.8113349433831337E-2</v>
          </cell>
          <cell r="K60">
            <v>4.6580028272524381E-2</v>
          </cell>
          <cell r="L60">
            <v>4.6580028272524381E-2</v>
          </cell>
          <cell r="M60">
            <v>4.6580028272524381E-2</v>
          </cell>
          <cell r="N60">
            <v>5.7885120510219455E-2</v>
          </cell>
          <cell r="O60">
            <v>8.3579428696947095E-2</v>
          </cell>
          <cell r="P60">
            <v>9.3831365883642312E-2</v>
          </cell>
          <cell r="Q60">
            <v>0.10315801347120293</v>
          </cell>
          <cell r="R60">
            <v>0.1035897391411572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2">
          <cell r="B62" t="str">
            <v>CAPEX (% of Sales)</v>
          </cell>
          <cell r="J62">
            <v>2.7910743467006029E-2</v>
          </cell>
          <cell r="K62">
            <v>2.1064637569542674E-2</v>
          </cell>
          <cell r="L62">
            <v>2.1064637569542674E-2</v>
          </cell>
          <cell r="M62">
            <v>2.1064637569542674E-2</v>
          </cell>
          <cell r="N62">
            <v>7.781470499821197E-3</v>
          </cell>
          <cell r="O62">
            <v>7.781470499821197E-3</v>
          </cell>
          <cell r="P62">
            <v>7.781470499821197E-3</v>
          </cell>
          <cell r="Q62">
            <v>7.7814704998211961E-3</v>
          </cell>
          <cell r="R62">
            <v>7.781470499821197E-3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</row>
        <row r="65">
          <cell r="A65" t="str">
            <v>x</v>
          </cell>
          <cell r="B65" t="str">
            <v>Shine 2 - Inputs</v>
          </cell>
        </row>
        <row r="67">
          <cell r="C67" t="str">
            <v>Acquiror</v>
          </cell>
          <cell r="D67">
            <v>0</v>
          </cell>
          <cell r="E67" t="str">
            <v>1 - Include</v>
          </cell>
          <cell r="H67">
            <v>2006</v>
          </cell>
          <cell r="I67">
            <v>2007</v>
          </cell>
          <cell r="J67">
            <v>2008</v>
          </cell>
          <cell r="K67" t="str">
            <v>LTM</v>
          </cell>
          <cell r="L67">
            <v>12</v>
          </cell>
          <cell r="M67">
            <v>2009</v>
          </cell>
          <cell r="N67">
            <v>2010</v>
          </cell>
          <cell r="O67">
            <v>2011</v>
          </cell>
          <cell r="P67">
            <v>2012</v>
          </cell>
          <cell r="Q67">
            <v>2013</v>
          </cell>
          <cell r="R67">
            <v>2014</v>
          </cell>
          <cell r="S67">
            <v>2015</v>
          </cell>
          <cell r="T67">
            <v>2016</v>
          </cell>
          <cell r="U67">
            <v>2017</v>
          </cell>
          <cell r="V67">
            <v>2018</v>
          </cell>
          <cell r="W67">
            <v>2019</v>
          </cell>
        </row>
        <row r="68">
          <cell r="C68" t="str">
            <v>Target</v>
          </cell>
          <cell r="D68">
            <v>0</v>
          </cell>
          <cell r="E68" t="str">
            <v>0- Exclude</v>
          </cell>
          <cell r="K68">
            <v>40178</v>
          </cell>
          <cell r="L68">
            <v>40178</v>
          </cell>
          <cell r="M68" t="str">
            <v>Full Year</v>
          </cell>
          <cell r="N68">
            <v>1</v>
          </cell>
          <cell r="O68">
            <v>2</v>
          </cell>
          <cell r="P68">
            <v>3</v>
          </cell>
          <cell r="Q68">
            <v>4</v>
          </cell>
          <cell r="R68">
            <v>5</v>
          </cell>
          <cell r="S68">
            <v>6</v>
          </cell>
          <cell r="T68">
            <v>7</v>
          </cell>
          <cell r="U68">
            <v>8</v>
          </cell>
          <cell r="V68">
            <v>9</v>
          </cell>
          <cell r="W68">
            <v>10</v>
          </cell>
        </row>
        <row r="70">
          <cell r="B70" t="str">
            <v>Total Net Sales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</row>
        <row r="71">
          <cell r="C71" t="str">
            <v>Cost of Goods Sold (Excluding Depreciation)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Gross Profit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C73" t="str">
            <v>Total SG&amp;A (Excluding Amortization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Operating EBITD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C75" t="str">
            <v>Other (Income) Expense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Y75">
            <v>0</v>
          </cell>
        </row>
        <row r="76">
          <cell r="C76" t="str">
            <v>Corporate Overhead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>
            <v>0</v>
          </cell>
        </row>
        <row r="77">
          <cell r="B77" t="str">
            <v>EBITD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</row>
        <row r="78">
          <cell r="C78" t="str">
            <v>Depreciation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C79" t="str">
            <v>Amortization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B80" t="str">
            <v>EBI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C81" t="str">
            <v>Interest (Income)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C82" t="str">
            <v>Other (Income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C83" t="str">
            <v>Other Expense (Income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C84" t="str">
            <v>Interest Expens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B85" t="str">
            <v>Pre-Tax Incom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C86" t="str">
            <v>Income Taxes Expense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C87" t="str">
            <v>Preferred Dividend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>Consolidated Net Incom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C89" t="str">
            <v>Attributable to Non-Controlling Interest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B90" t="str">
            <v>Net Income Available to Common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2">
          <cell r="C92" t="str">
            <v>Weighted Average Fully Diluted Shares Outstanding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Earnings per Share</v>
          </cell>
          <cell r="H93" t="str">
            <v>n/a</v>
          </cell>
          <cell r="I93" t="str">
            <v>n/a</v>
          </cell>
          <cell r="J93" t="str">
            <v>n/a</v>
          </cell>
          <cell r="K93" t="str">
            <v>n/a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 t="str">
            <v>n/a</v>
          </cell>
          <cell r="T93" t="str">
            <v>n/a</v>
          </cell>
          <cell r="U93" t="str">
            <v>n/a</v>
          </cell>
          <cell r="V93" t="str">
            <v>n/a</v>
          </cell>
          <cell r="W93" t="str">
            <v>n/a</v>
          </cell>
        </row>
        <row r="94">
          <cell r="C94" t="str">
            <v>Capital Expenditure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7">
          <cell r="H97">
            <v>2006</v>
          </cell>
          <cell r="I97">
            <v>2007</v>
          </cell>
          <cell r="J97">
            <v>2008</v>
          </cell>
          <cell r="K97" t="str">
            <v>LTM</v>
          </cell>
          <cell r="L97">
            <v>12</v>
          </cell>
          <cell r="M97">
            <v>2009</v>
          </cell>
          <cell r="N97">
            <v>2010</v>
          </cell>
          <cell r="O97">
            <v>2011</v>
          </cell>
          <cell r="P97">
            <v>2012</v>
          </cell>
          <cell r="Q97">
            <v>2013</v>
          </cell>
          <cell r="R97">
            <v>2014</v>
          </cell>
          <cell r="S97">
            <v>2015</v>
          </cell>
          <cell r="T97">
            <v>2016</v>
          </cell>
          <cell r="U97">
            <v>2017</v>
          </cell>
          <cell r="V97">
            <v>2018</v>
          </cell>
          <cell r="W97">
            <v>2019</v>
          </cell>
        </row>
        <row r="98">
          <cell r="K98">
            <v>40178</v>
          </cell>
          <cell r="L98">
            <v>40178</v>
          </cell>
          <cell r="M98" t="str">
            <v>Full Year</v>
          </cell>
          <cell r="N98">
            <v>1</v>
          </cell>
          <cell r="O98">
            <v>2</v>
          </cell>
          <cell r="P98">
            <v>3</v>
          </cell>
          <cell r="Q98">
            <v>4</v>
          </cell>
          <cell r="R98">
            <v>5</v>
          </cell>
          <cell r="S98">
            <v>6</v>
          </cell>
          <cell r="T98">
            <v>7</v>
          </cell>
          <cell r="U98">
            <v>8</v>
          </cell>
          <cell r="V98">
            <v>9</v>
          </cell>
          <cell r="W98">
            <v>10</v>
          </cell>
          <cell r="AB98" t="str">
            <v>FOR SENSITIVITY ANALYSIS</v>
          </cell>
        </row>
        <row r="100">
          <cell r="B100" t="str">
            <v>Total Net Sales Growth Rate</v>
          </cell>
          <cell r="H100" t="str">
            <v xml:space="preserve">n/a </v>
          </cell>
          <cell r="I100" t="str">
            <v xml:space="preserve">n/a </v>
          </cell>
          <cell r="J100" t="str">
            <v xml:space="preserve">n/a </v>
          </cell>
          <cell r="M100" t="str">
            <v xml:space="preserve">n/a </v>
          </cell>
          <cell r="N100" t="str">
            <v xml:space="preserve">n/a </v>
          </cell>
          <cell r="O100" t="str">
            <v xml:space="preserve">n/a </v>
          </cell>
          <cell r="P100" t="str">
            <v xml:space="preserve">n/a </v>
          </cell>
          <cell r="Q100" t="str">
            <v xml:space="preserve">n/a </v>
          </cell>
          <cell r="R100" t="str">
            <v xml:space="preserve">n/a </v>
          </cell>
          <cell r="S100" t="str">
            <v xml:space="preserve">n/a </v>
          </cell>
          <cell r="T100" t="str">
            <v xml:space="preserve">n/a </v>
          </cell>
          <cell r="U100" t="str">
            <v xml:space="preserve">n/a </v>
          </cell>
          <cell r="V100" t="str">
            <v xml:space="preserve">n/a </v>
          </cell>
          <cell r="W100" t="str">
            <v xml:space="preserve">n/a </v>
          </cell>
          <cell r="AB100" t="str">
            <v>Margin Expansion</v>
          </cell>
        </row>
        <row r="101">
          <cell r="C101" t="str">
            <v>Cost of Goods Sold (Excluding Depreciation) (% Sales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AB101" t="str">
            <v>Step</v>
          </cell>
          <cell r="AD101">
            <v>0</v>
          </cell>
          <cell r="AF101">
            <v>0</v>
          </cell>
        </row>
        <row r="102">
          <cell r="B102" t="str">
            <v>Gross Profit Margi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C103" t="str">
            <v>Total SG&amp;A (Excluding Amortization) (% Sales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AB103" t="str">
            <v>Step</v>
          </cell>
          <cell r="AD103">
            <v>0</v>
          </cell>
          <cell r="AF103">
            <v>0</v>
          </cell>
        </row>
        <row r="104">
          <cell r="B104" t="str">
            <v>Operating EBITDA Margin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C105" t="str">
            <v>Other (Income) Expense (% Sales)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AB105" t="str">
            <v>ADJUST STEP FORMULAS FOR BREAKDOWN BETWEEN COGS AND SG&amp;A</v>
          </cell>
        </row>
        <row r="106">
          <cell r="C106" t="str">
            <v>Corporate Overhead Margi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 t="str">
            <v>EBITDA Margin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C108" t="str">
            <v>Depreciation (% Sales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C109" t="str">
            <v>Amortization (% Sales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B110" t="str">
            <v>EBIT Margin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C111" t="str">
            <v>Interest (Income) (% Sales)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C112" t="str">
            <v>Other (Income) (% Sales)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C113" t="str">
            <v>Other Expense (Income) (% Sales)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C114" t="str">
            <v>Interest Expense (% Sales)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B115" t="str">
            <v>Pre-Tax Income Margin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C116" t="str">
            <v>Income Tax Rate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C117" t="str">
            <v>Preferred Dividends Margin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 t="str">
            <v>Consolidated Net Income Margin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C119" t="str">
            <v>Attributable to Non-Controlling Interests (% Sales)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B120" t="str">
            <v>Net Income Available to Common Margin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5">
          <cell r="A125" t="str">
            <v>x</v>
          </cell>
          <cell r="B125" t="str">
            <v>Rise Management - Inputs</v>
          </cell>
        </row>
        <row r="127">
          <cell r="C127" t="str">
            <v>Acquiror</v>
          </cell>
          <cell r="D127">
            <v>0</v>
          </cell>
          <cell r="E127" t="str">
            <v>1 - Include</v>
          </cell>
          <cell r="H127">
            <v>2006</v>
          </cell>
          <cell r="I127">
            <v>2007</v>
          </cell>
          <cell r="J127">
            <v>2008</v>
          </cell>
          <cell r="K127" t="str">
            <v>LTM</v>
          </cell>
          <cell r="L127">
            <v>12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  <cell r="R127">
            <v>2014</v>
          </cell>
          <cell r="S127">
            <v>2015</v>
          </cell>
          <cell r="T127">
            <v>2016</v>
          </cell>
          <cell r="U127">
            <v>2017</v>
          </cell>
          <cell r="V127">
            <v>2018</v>
          </cell>
          <cell r="W127">
            <v>2019</v>
          </cell>
        </row>
        <row r="128">
          <cell r="C128" t="str">
            <v>Target</v>
          </cell>
          <cell r="D128">
            <v>1</v>
          </cell>
          <cell r="E128" t="str">
            <v>0- Exclude</v>
          </cell>
          <cell r="K128">
            <v>40178</v>
          </cell>
          <cell r="L128">
            <v>40178</v>
          </cell>
          <cell r="M128" t="str">
            <v>Full Year</v>
          </cell>
          <cell r="N128">
            <v>1</v>
          </cell>
          <cell r="O128">
            <v>2</v>
          </cell>
          <cell r="P128">
            <v>3</v>
          </cell>
          <cell r="Q128">
            <v>4</v>
          </cell>
          <cell r="R128">
            <v>5</v>
          </cell>
          <cell r="S128">
            <v>6</v>
          </cell>
          <cell r="T128">
            <v>7</v>
          </cell>
          <cell r="U128">
            <v>8</v>
          </cell>
          <cell r="V128">
            <v>9</v>
          </cell>
          <cell r="W128">
            <v>10</v>
          </cell>
        </row>
        <row r="130">
          <cell r="B130" t="str">
            <v>Total Net Sales</v>
          </cell>
          <cell r="H130">
            <v>0</v>
          </cell>
          <cell r="I130">
            <v>0</v>
          </cell>
          <cell r="J130">
            <v>251.838458</v>
          </cell>
          <cell r="K130">
            <v>235.14889500000001</v>
          </cell>
          <cell r="L130">
            <v>235.14889500000001</v>
          </cell>
          <cell r="M130">
            <v>235.14889500000001</v>
          </cell>
          <cell r="N130">
            <v>294.23348765000003</v>
          </cell>
          <cell r="O130">
            <v>359.68500920299999</v>
          </cell>
          <cell r="P130">
            <v>425.53147586785008</v>
          </cell>
          <cell r="Q130">
            <v>495.25530613886156</v>
          </cell>
          <cell r="R130">
            <v>544.7808367527477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</row>
        <row r="131">
          <cell r="C131" t="str">
            <v>Cost of Goods Sold (Excluding Depreciation)</v>
          </cell>
          <cell r="H131">
            <v>0</v>
          </cell>
          <cell r="I131">
            <v>0</v>
          </cell>
          <cell r="J131">
            <v>168.20812699999999</v>
          </cell>
          <cell r="K131">
            <v>153.49574807234362</v>
          </cell>
          <cell r="L131">
            <v>153.49574807234362</v>
          </cell>
          <cell r="M131">
            <v>153.49574807234362</v>
          </cell>
          <cell r="N131">
            <v>193.20954768927143</v>
          </cell>
          <cell r="O131">
            <v>238.18937374543344</v>
          </cell>
          <cell r="P131">
            <v>283.8341480162951</v>
          </cell>
          <cell r="Q131">
            <v>331.17070185384927</v>
          </cell>
          <cell r="R131">
            <v>364.287772039234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</row>
        <row r="132">
          <cell r="B132" t="str">
            <v>Gross Profit</v>
          </cell>
          <cell r="H132">
            <v>0</v>
          </cell>
          <cell r="I132">
            <v>0</v>
          </cell>
          <cell r="J132">
            <v>83.630331000000012</v>
          </cell>
          <cell r="K132">
            <v>81.653146927656394</v>
          </cell>
          <cell r="L132">
            <v>81.653146927656394</v>
          </cell>
          <cell r="M132">
            <v>81.653146927656394</v>
          </cell>
          <cell r="N132">
            <v>101.0239399607286</v>
          </cell>
          <cell r="O132">
            <v>121.49563545756655</v>
          </cell>
          <cell r="P132">
            <v>141.69732785155497</v>
          </cell>
          <cell r="Q132">
            <v>164.08460428501229</v>
          </cell>
          <cell r="R132">
            <v>180.49306471351355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0</v>
          </cell>
        </row>
        <row r="133">
          <cell r="C133" t="str">
            <v>Total SG&amp;A (Excluding Amortization)</v>
          </cell>
          <cell r="H133">
            <v>0</v>
          </cell>
          <cell r="I133">
            <v>0</v>
          </cell>
          <cell r="J133">
            <v>45.607000000000006</v>
          </cell>
          <cell r="K133">
            <v>42.597000000000001</v>
          </cell>
          <cell r="L133">
            <v>42.597000000000001</v>
          </cell>
          <cell r="M133">
            <v>42.597000000000001</v>
          </cell>
          <cell r="N133">
            <v>49.13864980786272</v>
          </cell>
          <cell r="O133">
            <v>54.990981084714441</v>
          </cell>
          <cell r="P133">
            <v>61.657400245683895</v>
          </cell>
          <cell r="Q133">
            <v>68.815274866811151</v>
          </cell>
          <cell r="R133">
            <v>75.696802353492274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</row>
        <row r="134">
          <cell r="B134" t="str">
            <v>Operating EBITDA</v>
          </cell>
          <cell r="H134">
            <v>0</v>
          </cell>
          <cell r="I134">
            <v>0</v>
          </cell>
          <cell r="J134">
            <v>38.023331000000006</v>
          </cell>
          <cell r="K134">
            <v>39.056146927656393</v>
          </cell>
          <cell r="L134">
            <v>39.056146927656393</v>
          </cell>
          <cell r="M134">
            <v>39.056146927656393</v>
          </cell>
          <cell r="N134">
            <v>51.885290152865878</v>
          </cell>
          <cell r="O134">
            <v>66.504654372852116</v>
          </cell>
          <cell r="P134">
            <v>80.039927605871071</v>
          </cell>
          <cell r="Q134">
            <v>95.269329418201139</v>
          </cell>
          <cell r="R134">
            <v>104.796262360021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0</v>
          </cell>
        </row>
        <row r="135">
          <cell r="C135" t="str">
            <v>Other (Income) Expens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0</v>
          </cell>
        </row>
        <row r="136">
          <cell r="C136" t="str">
            <v>Corporate Overhead</v>
          </cell>
          <cell r="H136">
            <v>0</v>
          </cell>
          <cell r="I136">
            <v>0</v>
          </cell>
          <cell r="J136">
            <v>6.181</v>
          </cell>
          <cell r="K136">
            <v>5.6879999999999997</v>
          </cell>
          <cell r="L136">
            <v>5.6879999999999997</v>
          </cell>
          <cell r="M136">
            <v>5.6879999999999997</v>
          </cell>
          <cell r="N136">
            <v>5.8586400000000003</v>
          </cell>
          <cell r="O136">
            <v>6.0343992000000002</v>
          </cell>
          <cell r="P136">
            <v>6.2154311760000001</v>
          </cell>
          <cell r="Q136">
            <v>6.4018941112799999</v>
          </cell>
          <cell r="R136">
            <v>6.593950934618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</row>
        <row r="137">
          <cell r="B137" t="str">
            <v>EBITDA</v>
          </cell>
          <cell r="H137">
            <v>0</v>
          </cell>
          <cell r="I137">
            <v>0</v>
          </cell>
          <cell r="J137">
            <v>31.842331000000005</v>
          </cell>
          <cell r="K137">
            <v>33.36814692765639</v>
          </cell>
          <cell r="L137">
            <v>33.36814692765639</v>
          </cell>
          <cell r="M137">
            <v>33.36814692765639</v>
          </cell>
          <cell r="N137">
            <v>46.026650152865876</v>
          </cell>
          <cell r="O137">
            <v>60.470255172852113</v>
          </cell>
          <cell r="P137">
            <v>73.824496429871076</v>
          </cell>
          <cell r="Q137">
            <v>88.867435306921138</v>
          </cell>
          <cell r="R137">
            <v>98.202311425402868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</row>
        <row r="138">
          <cell r="C138" t="str">
            <v>Depreciation</v>
          </cell>
          <cell r="H138">
            <v>0</v>
          </cell>
          <cell r="I138">
            <v>0</v>
          </cell>
          <cell r="J138">
            <v>0.9640000000000013</v>
          </cell>
          <cell r="K138">
            <v>2.71</v>
          </cell>
          <cell r="L138">
            <v>2.71</v>
          </cell>
          <cell r="M138">
            <v>2.71</v>
          </cell>
          <cell r="N138">
            <v>2.71</v>
          </cell>
          <cell r="O138">
            <v>2.71</v>
          </cell>
          <cell r="P138">
            <v>2.71</v>
          </cell>
          <cell r="Q138">
            <v>2.71</v>
          </cell>
          <cell r="R138">
            <v>2.7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C139" t="str">
            <v>Amortization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B140" t="str">
            <v>EBIT</v>
          </cell>
          <cell r="H140">
            <v>0</v>
          </cell>
          <cell r="I140">
            <v>0</v>
          </cell>
          <cell r="J140">
            <v>30.878331000000003</v>
          </cell>
          <cell r="K140">
            <v>30.658146927656389</v>
          </cell>
          <cell r="L140">
            <v>30.658146927656389</v>
          </cell>
          <cell r="M140">
            <v>30.658146927656389</v>
          </cell>
          <cell r="N140">
            <v>43.316650152865876</v>
          </cell>
          <cell r="O140">
            <v>57.760255172852112</v>
          </cell>
          <cell r="P140">
            <v>71.114496429871082</v>
          </cell>
          <cell r="Q140">
            <v>86.157435306921144</v>
          </cell>
          <cell r="R140">
            <v>95.492311425402875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C141" t="str">
            <v>Interest (Income)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C142" t="str">
            <v>Other (Income)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C143" t="str">
            <v>Other Expense (Income)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C144" t="str">
            <v>Interest Expense</v>
          </cell>
          <cell r="H144">
            <v>0</v>
          </cell>
          <cell r="I144">
            <v>0</v>
          </cell>
          <cell r="J144">
            <v>0</v>
          </cell>
          <cell r="K144">
            <v>5.2588174712566493</v>
          </cell>
          <cell r="L144">
            <v>5.2588174712566493</v>
          </cell>
          <cell r="M144">
            <v>5.2588174712566493</v>
          </cell>
          <cell r="N144">
            <v>4.3705642223201275</v>
          </cell>
          <cell r="O144">
            <v>3.4172977509112306</v>
          </cell>
          <cell r="P144">
            <v>1.6340829430960273</v>
          </cell>
          <cell r="Q144">
            <v>-0.6863457785146391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 t="str">
            <v>Pre-Tax Income</v>
          </cell>
          <cell r="H145">
            <v>0</v>
          </cell>
          <cell r="I145">
            <v>0</v>
          </cell>
          <cell r="J145">
            <v>30.878331000000003</v>
          </cell>
          <cell r="K145">
            <v>25.399329456399741</v>
          </cell>
          <cell r="L145">
            <v>25.399329456399741</v>
          </cell>
          <cell r="M145">
            <v>25.399329456399741</v>
          </cell>
          <cell r="N145">
            <v>38.946085930545749</v>
          </cell>
          <cell r="O145">
            <v>54.342957421940881</v>
          </cell>
          <cell r="P145">
            <v>69.480413486775049</v>
          </cell>
          <cell r="Q145">
            <v>86.843781085435779</v>
          </cell>
          <cell r="R145">
            <v>95.492311425402875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C146" t="str">
            <v>Income Taxes Expense</v>
          </cell>
          <cell r="H146">
            <v>0</v>
          </cell>
          <cell r="I146">
            <v>0</v>
          </cell>
          <cell r="J146">
            <v>12.042549090000001</v>
          </cell>
          <cell r="K146">
            <v>9.9057384879958992</v>
          </cell>
          <cell r="L146">
            <v>9.9057384879958992</v>
          </cell>
          <cell r="M146">
            <v>9.9057384879958992</v>
          </cell>
          <cell r="N146">
            <v>15.188973512912842</v>
          </cell>
          <cell r="O146">
            <v>21.193753394556943</v>
          </cell>
          <cell r="P146">
            <v>27.09736125984227</v>
          </cell>
          <cell r="Q146">
            <v>33.869074623319953</v>
          </cell>
          <cell r="R146">
            <v>37.24200145590712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C147" t="str">
            <v>Preferred Dividends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B148" t="str">
            <v>Consolidated Net Income</v>
          </cell>
          <cell r="H148">
            <v>0</v>
          </cell>
          <cell r="I148">
            <v>0</v>
          </cell>
          <cell r="J148">
            <v>18.835781910000001</v>
          </cell>
          <cell r="K148">
            <v>15.493590968403842</v>
          </cell>
          <cell r="L148">
            <v>15.493590968403842</v>
          </cell>
          <cell r="M148">
            <v>15.493590968403842</v>
          </cell>
          <cell r="N148">
            <v>23.757112417632907</v>
          </cell>
          <cell r="O148">
            <v>33.149204027383938</v>
          </cell>
          <cell r="P148">
            <v>42.383052226932776</v>
          </cell>
          <cell r="Q148">
            <v>52.974706462115826</v>
          </cell>
          <cell r="R148">
            <v>58.250309969495753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C149" t="str">
            <v>Attributable to Non-Controlling Interest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B150" t="str">
            <v>Net Income Available to Common</v>
          </cell>
          <cell r="H150">
            <v>0</v>
          </cell>
          <cell r="I150">
            <v>0</v>
          </cell>
          <cell r="J150">
            <v>18.835781910000001</v>
          </cell>
          <cell r="K150">
            <v>15.493590968403842</v>
          </cell>
          <cell r="L150">
            <v>15.493590968403842</v>
          </cell>
          <cell r="M150">
            <v>15.493590968403842</v>
          </cell>
          <cell r="N150">
            <v>23.757112417632907</v>
          </cell>
          <cell r="O150">
            <v>33.149204027383938</v>
          </cell>
          <cell r="P150">
            <v>42.383052226932776</v>
          </cell>
          <cell r="Q150">
            <v>52.974706462115826</v>
          </cell>
          <cell r="R150">
            <v>58.25030996949575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2">
          <cell r="C152" t="str">
            <v>Weighted Average Fully Diluted Shares Outstanding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21.497015000000001</v>
          </cell>
          <cell r="N152">
            <v>21.497015000000001</v>
          </cell>
          <cell r="O152">
            <v>21.497015000000001</v>
          </cell>
          <cell r="P152">
            <v>21.497015000000001</v>
          </cell>
          <cell r="Q152">
            <v>21.497015000000001</v>
          </cell>
          <cell r="R152">
            <v>21.49701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C153" t="str">
            <v>Earnings per Share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  <cell r="M153">
            <v>0.72073220251294612</v>
          </cell>
          <cell r="N153">
            <v>1.1051354068289438</v>
          </cell>
          <cell r="O153">
            <v>1.5420375353221802</v>
          </cell>
          <cell r="P153">
            <v>1.9715784831955867</v>
          </cell>
          <cell r="Q153">
            <v>2.4642819694788241</v>
          </cell>
          <cell r="R153">
            <v>2.7096929489743458</v>
          </cell>
          <cell r="S153" t="str">
            <v>n/a</v>
          </cell>
          <cell r="T153" t="str">
            <v>n/a</v>
          </cell>
          <cell r="U153" t="str">
            <v>n/a</v>
          </cell>
          <cell r="V153" t="str">
            <v>n/a</v>
          </cell>
          <cell r="W153" t="str">
            <v>n/a</v>
          </cell>
        </row>
        <row r="154">
          <cell r="C154" t="str">
            <v>Capital Expenditures</v>
          </cell>
          <cell r="H154">
            <v>0</v>
          </cell>
          <cell r="I154">
            <v>0</v>
          </cell>
          <cell r="J154">
            <v>1.2830273885998911</v>
          </cell>
          <cell r="K154">
            <v>1.198</v>
          </cell>
          <cell r="L154">
            <v>1.198</v>
          </cell>
          <cell r="M154">
            <v>1.198</v>
          </cell>
          <cell r="N154">
            <v>1.4990149887997561</v>
          </cell>
          <cell r="O154">
            <v>1.8324672162511926</v>
          </cell>
          <cell r="P154">
            <v>2.1679315486032129</v>
          </cell>
          <cell r="Q154">
            <v>2.5231496697203535</v>
          </cell>
          <cell r="R154">
            <v>2.775464636692389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C155" t="str">
            <v>SBC</v>
          </cell>
          <cell r="J155">
            <v>0</v>
          </cell>
          <cell r="K155">
            <v>1.198</v>
          </cell>
          <cell r="L155">
            <v>1.198</v>
          </cell>
          <cell r="M155">
            <v>1.198</v>
          </cell>
          <cell r="N155">
            <v>1.4990149887997561</v>
          </cell>
          <cell r="O155">
            <v>1.8324672162511926</v>
          </cell>
          <cell r="P155">
            <v>2.1679315486032129</v>
          </cell>
          <cell r="Q155">
            <v>2.5231496697203535</v>
          </cell>
          <cell r="R155">
            <v>2.52314966972035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7">
          <cell r="H157">
            <v>2006</v>
          </cell>
          <cell r="I157">
            <v>2007</v>
          </cell>
          <cell r="J157">
            <v>2008</v>
          </cell>
          <cell r="K157" t="str">
            <v>LTM</v>
          </cell>
          <cell r="L157">
            <v>12</v>
          </cell>
          <cell r="M157">
            <v>2009</v>
          </cell>
          <cell r="N157">
            <v>2010</v>
          </cell>
          <cell r="O157">
            <v>2011</v>
          </cell>
          <cell r="P157">
            <v>2012</v>
          </cell>
          <cell r="Q157">
            <v>2013</v>
          </cell>
          <cell r="R157">
            <v>2014</v>
          </cell>
          <cell r="S157">
            <v>2015</v>
          </cell>
          <cell r="T157">
            <v>2016</v>
          </cell>
          <cell r="U157">
            <v>2017</v>
          </cell>
          <cell r="V157">
            <v>2018</v>
          </cell>
          <cell r="W157">
            <v>2019</v>
          </cell>
        </row>
        <row r="158">
          <cell r="K158">
            <v>40178</v>
          </cell>
          <cell r="L158">
            <v>40178</v>
          </cell>
          <cell r="M158" t="str">
            <v>Full Year</v>
          </cell>
          <cell r="N158">
            <v>1</v>
          </cell>
          <cell r="O158">
            <v>2</v>
          </cell>
          <cell r="P158">
            <v>3</v>
          </cell>
          <cell r="Q158">
            <v>4</v>
          </cell>
          <cell r="R158">
            <v>5</v>
          </cell>
          <cell r="S158">
            <v>6</v>
          </cell>
          <cell r="T158">
            <v>7</v>
          </cell>
          <cell r="U158">
            <v>8</v>
          </cell>
          <cell r="V158">
            <v>9</v>
          </cell>
          <cell r="W158">
            <v>10</v>
          </cell>
          <cell r="AB158" t="str">
            <v>FOR SENSITIVITY ANALYSIS</v>
          </cell>
        </row>
        <row r="160">
          <cell r="B160" t="str">
            <v>Total Net Sales Growth Rate</v>
          </cell>
          <cell r="H160" t="str">
            <v xml:space="preserve">n/a </v>
          </cell>
          <cell r="I160" t="str">
            <v xml:space="preserve">n/a </v>
          </cell>
          <cell r="J160" t="str">
            <v xml:space="preserve">n/a </v>
          </cell>
          <cell r="M160">
            <v>-6.6270906884285288E-2</v>
          </cell>
          <cell r="N160">
            <v>0.25126459833034731</v>
          </cell>
          <cell r="O160">
            <v>0.22244756052668146</v>
          </cell>
          <cell r="P160">
            <v>0.18306703081886708</v>
          </cell>
          <cell r="Q160">
            <v>0.16385117018385825</v>
          </cell>
          <cell r="R160">
            <v>0.10000000000000007</v>
          </cell>
          <cell r="S160">
            <v>-1</v>
          </cell>
          <cell r="T160" t="str">
            <v xml:space="preserve">n/a </v>
          </cell>
          <cell r="U160" t="str">
            <v xml:space="preserve">n/a </v>
          </cell>
          <cell r="V160" t="str">
            <v xml:space="preserve">n/a </v>
          </cell>
          <cell r="W160" t="str">
            <v xml:space="preserve">n/a </v>
          </cell>
          <cell r="AB160" t="str">
            <v>Margin Expansion</v>
          </cell>
        </row>
        <row r="161">
          <cell r="C161" t="str">
            <v>Cost of Goods Sold (Excluding Depreciation) (% Sales)</v>
          </cell>
          <cell r="H161">
            <v>0</v>
          </cell>
          <cell r="I161">
            <v>0</v>
          </cell>
          <cell r="J161">
            <v>0.66792073115377792</v>
          </cell>
          <cell r="K161">
            <v>0.65275981021447538</v>
          </cell>
          <cell r="L161">
            <v>0.65275981021447538</v>
          </cell>
          <cell r="M161">
            <v>0.65275981021447538</v>
          </cell>
          <cell r="N161">
            <v>0.65665383377129471</v>
          </cell>
          <cell r="O161">
            <v>0.66221657186442118</v>
          </cell>
          <cell r="P161">
            <v>0.66701093600051464</v>
          </cell>
          <cell r="Q161">
            <v>0.66868683232440596</v>
          </cell>
          <cell r="R161">
            <v>0.66868683232440596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AB161" t="str">
            <v>Step</v>
          </cell>
          <cell r="AD161">
            <v>0</v>
          </cell>
          <cell r="AF161">
            <v>0</v>
          </cell>
        </row>
        <row r="162">
          <cell r="B162" t="str">
            <v>Gross Profit Margin</v>
          </cell>
          <cell r="H162">
            <v>0</v>
          </cell>
          <cell r="I162">
            <v>0</v>
          </cell>
          <cell r="J162">
            <v>0.33207926884622208</v>
          </cell>
          <cell r="K162">
            <v>0.34724018978552457</v>
          </cell>
          <cell r="L162">
            <v>0.34724018978552457</v>
          </cell>
          <cell r="M162">
            <v>0.34724018978552457</v>
          </cell>
          <cell r="N162">
            <v>0.34334616622870523</v>
          </cell>
          <cell r="O162">
            <v>0.33778342813557882</v>
          </cell>
          <cell r="P162">
            <v>0.3329890639994853</v>
          </cell>
          <cell r="Q162">
            <v>0.33131316767559404</v>
          </cell>
          <cell r="R162">
            <v>0.33131316767559404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C163" t="str">
            <v>Total SG&amp;A (Excluding Amortization) (% Sales)</v>
          </cell>
          <cell r="H163">
            <v>0</v>
          </cell>
          <cell r="I163">
            <v>0</v>
          </cell>
          <cell r="J163">
            <v>0.18109624861187804</v>
          </cell>
          <cell r="K163">
            <v>0.18114905451713903</v>
          </cell>
          <cell r="L163">
            <v>0.18114905451713903</v>
          </cell>
          <cell r="M163">
            <v>0.18114905451713903</v>
          </cell>
          <cell r="N163">
            <v>0.16700563284052386</v>
          </cell>
          <cell r="O163">
            <v>0.15288649701182982</v>
          </cell>
          <cell r="P163">
            <v>0.14489504006709897</v>
          </cell>
          <cell r="Q163">
            <v>0.13894909153687385</v>
          </cell>
          <cell r="R163">
            <v>0.13894909153687385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AB163" t="str">
            <v>Step</v>
          </cell>
          <cell r="AD163">
            <v>0</v>
          </cell>
          <cell r="AF163">
            <v>0</v>
          </cell>
        </row>
        <row r="164">
          <cell r="B164" t="str">
            <v>Operating EBITDA Margin</v>
          </cell>
          <cell r="H164">
            <v>0</v>
          </cell>
          <cell r="I164">
            <v>0</v>
          </cell>
          <cell r="J164">
            <v>0.15098302023434407</v>
          </cell>
          <cell r="K164">
            <v>0.16609113526838556</v>
          </cell>
          <cell r="L164">
            <v>0.16609113526838556</v>
          </cell>
          <cell r="M164">
            <v>0.16609113526838556</v>
          </cell>
          <cell r="N164">
            <v>0.17634053338818137</v>
          </cell>
          <cell r="O164">
            <v>0.184896931123749</v>
          </cell>
          <cell r="P164">
            <v>0.18809402393238633</v>
          </cell>
          <cell r="Q164">
            <v>0.1923640761387202</v>
          </cell>
          <cell r="R164">
            <v>0.192364076138720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C165" t="str">
            <v>Other (Income) Expense (% Sales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AB165" t="str">
            <v>ADJUST STEP FORMULAS FOR BREAKDOWN BETWEEN COGS AND SG&amp;A</v>
          </cell>
        </row>
        <row r="166">
          <cell r="C166" t="str">
            <v>Corporate Overhead Margin</v>
          </cell>
          <cell r="H166">
            <v>0</v>
          </cell>
          <cell r="I166">
            <v>0</v>
          </cell>
          <cell r="J166">
            <v>2.4543511142368891E-2</v>
          </cell>
          <cell r="K166">
            <v>2.4188929316465636E-2</v>
          </cell>
          <cell r="L166">
            <v>2.4188929316465636E-2</v>
          </cell>
          <cell r="M166">
            <v>2.4188929316465636E-2</v>
          </cell>
          <cell r="N166">
            <v>1.9911533682967577E-2</v>
          </cell>
          <cell r="O166">
            <v>1.6776899358055507E-2</v>
          </cell>
          <cell r="P166">
            <v>1.4606278333051486E-2</v>
          </cell>
          <cell r="Q166">
            <v>1.2926452340694382E-2</v>
          </cell>
          <cell r="R166">
            <v>1.210385991901383E-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EBITDA Margin</v>
          </cell>
          <cell r="H167">
            <v>0</v>
          </cell>
          <cell r="I167">
            <v>0</v>
          </cell>
          <cell r="J167">
            <v>0.12643950909197516</v>
          </cell>
          <cell r="K167">
            <v>0.14190220595191991</v>
          </cell>
          <cell r="L167">
            <v>0.14190220595191991</v>
          </cell>
          <cell r="M167">
            <v>0.14190220595191991</v>
          </cell>
          <cell r="N167">
            <v>0.15642899970521379</v>
          </cell>
          <cell r="O167">
            <v>0.16812003176569348</v>
          </cell>
          <cell r="P167">
            <v>0.17348774559933486</v>
          </cell>
          <cell r="Q167">
            <v>0.1794376237980258</v>
          </cell>
          <cell r="R167">
            <v>0.18026021621970637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C168" t="str">
            <v>Depreciation (% Sales)</v>
          </cell>
          <cell r="H168">
            <v>0</v>
          </cell>
          <cell r="I168">
            <v>0</v>
          </cell>
          <cell r="J168">
            <v>3.827850629549206E-3</v>
          </cell>
          <cell r="K168">
            <v>1.1524612947894142E-2</v>
          </cell>
          <cell r="L168">
            <v>1.1524612947894142E-2</v>
          </cell>
          <cell r="M168">
            <v>1.1524612947894142E-2</v>
          </cell>
          <cell r="N168">
            <v>9.2103724210468862E-3</v>
          </cell>
          <cell r="O168">
            <v>7.5343701590591533E-3</v>
          </cell>
          <cell r="P168">
            <v>6.3685065704554315E-3</v>
          </cell>
          <cell r="Q168">
            <v>5.4719252199998845E-3</v>
          </cell>
          <cell r="R168">
            <v>4.974477472727167E-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C169" t="str">
            <v>Amortization (% Sales)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EBIT Margin</v>
          </cell>
          <cell r="H170">
            <v>0</v>
          </cell>
          <cell r="I170">
            <v>0</v>
          </cell>
          <cell r="J170">
            <v>0.12261165846242596</v>
          </cell>
          <cell r="K170">
            <v>0.13037759300402577</v>
          </cell>
          <cell r="L170">
            <v>0.13037759300402577</v>
          </cell>
          <cell r="M170">
            <v>0.13037759300402577</v>
          </cell>
          <cell r="N170">
            <v>0.14721862728416688</v>
          </cell>
          <cell r="O170">
            <v>0.16058566160663434</v>
          </cell>
          <cell r="P170">
            <v>0.16711923902887946</v>
          </cell>
          <cell r="Q170">
            <v>0.17396569857802593</v>
          </cell>
          <cell r="R170">
            <v>0.1752857387469792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C171" t="str">
            <v>Interest (Income) (% Sales)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C172" t="str">
            <v>Other (Income) (% Sales)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C173" t="str">
            <v>Other Expense (Income) (% Sales)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C174" t="str">
            <v>Interest Expense (% Sales)</v>
          </cell>
          <cell r="H174">
            <v>0</v>
          </cell>
          <cell r="I174">
            <v>0</v>
          </cell>
          <cell r="J174">
            <v>0</v>
          </cell>
          <cell r="K174">
            <v>2.23637770921979E-2</v>
          </cell>
          <cell r="L174">
            <v>2.23637770921979E-2</v>
          </cell>
          <cell r="M174">
            <v>2.23637770921979E-2</v>
          </cell>
          <cell r="N174">
            <v>1.485406796224042E-2</v>
          </cell>
          <cell r="O174">
            <v>9.5008067155297176E-3</v>
          </cell>
          <cell r="P174">
            <v>3.8400988781461987E-3</v>
          </cell>
          <cell r="Q174">
            <v>-1.3858423524334719E-3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Pre-Tax Income Margin</v>
          </cell>
          <cell r="H175">
            <v>0</v>
          </cell>
          <cell r="I175">
            <v>0</v>
          </cell>
          <cell r="J175">
            <v>0.12261165846242596</v>
          </cell>
          <cell r="K175">
            <v>0.10801381591182786</v>
          </cell>
          <cell r="L175">
            <v>0.10801381591182786</v>
          </cell>
          <cell r="M175">
            <v>0.10801381591182786</v>
          </cell>
          <cell r="N175">
            <v>0.13236455932192648</v>
          </cell>
          <cell r="O175">
            <v>0.15108485489110463</v>
          </cell>
          <cell r="P175">
            <v>0.16327914015073322</v>
          </cell>
          <cell r="Q175">
            <v>0.1753515409304594</v>
          </cell>
          <cell r="R175">
            <v>0.1752857387469792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C176" t="str">
            <v>Income Tax Rate</v>
          </cell>
          <cell r="H176">
            <v>0</v>
          </cell>
          <cell r="I176">
            <v>0</v>
          </cell>
          <cell r="J176">
            <v>0.39</v>
          </cell>
          <cell r="K176">
            <v>0.39</v>
          </cell>
          <cell r="L176">
            <v>0.39</v>
          </cell>
          <cell r="M176">
            <v>0.39</v>
          </cell>
          <cell r="N176">
            <v>0.39</v>
          </cell>
          <cell r="O176">
            <v>0.39</v>
          </cell>
          <cell r="P176">
            <v>0.39</v>
          </cell>
          <cell r="Q176">
            <v>0.39</v>
          </cell>
          <cell r="R176">
            <v>0.3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C177" t="str">
            <v>Preferred Dividends Margin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Consolidated Net Income Margin</v>
          </cell>
          <cell r="H178">
            <v>0</v>
          </cell>
          <cell r="I178">
            <v>0</v>
          </cell>
          <cell r="J178">
            <v>7.4793111662079831E-2</v>
          </cell>
          <cell r="K178">
            <v>6.5888427706215003E-2</v>
          </cell>
          <cell r="L178">
            <v>6.5888427706215003E-2</v>
          </cell>
          <cell r="M178">
            <v>6.5888427706215003E-2</v>
          </cell>
          <cell r="N178">
            <v>8.0742381186375153E-2</v>
          </cell>
          <cell r="O178">
            <v>9.2161761483573815E-2</v>
          </cell>
          <cell r="P178">
            <v>9.9600275491947263E-2</v>
          </cell>
          <cell r="Q178">
            <v>0.10696443996758023</v>
          </cell>
          <cell r="R178">
            <v>0.1069243006356573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C179" t="str">
            <v>Attributable to Non-Controlling Interests (% Sales)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Net Income Available to Common Margin</v>
          </cell>
          <cell r="H180">
            <v>0</v>
          </cell>
          <cell r="I180">
            <v>0</v>
          </cell>
          <cell r="J180">
            <v>7.4793111662079831E-2</v>
          </cell>
          <cell r="K180">
            <v>6.5888427706215003E-2</v>
          </cell>
          <cell r="L180">
            <v>6.5888427706215003E-2</v>
          </cell>
          <cell r="M180">
            <v>6.5888427706215003E-2</v>
          </cell>
          <cell r="N180">
            <v>8.0742381186375153E-2</v>
          </cell>
          <cell r="O180">
            <v>9.2161761483573815E-2</v>
          </cell>
          <cell r="P180">
            <v>9.9600275491947263E-2</v>
          </cell>
          <cell r="Q180">
            <v>0.10696443996758023</v>
          </cell>
          <cell r="R180">
            <v>0.1069243006356573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5">
          <cell r="A185" t="str">
            <v>x</v>
          </cell>
          <cell r="B185" t="str">
            <v>Rise Management Cut - Inputs</v>
          </cell>
        </row>
        <row r="187">
          <cell r="C187" t="str">
            <v>Acquiror</v>
          </cell>
          <cell r="D187">
            <v>0</v>
          </cell>
          <cell r="E187" t="str">
            <v>1 - Include</v>
          </cell>
          <cell r="H187">
            <v>2006</v>
          </cell>
          <cell r="I187">
            <v>2007</v>
          </cell>
          <cell r="J187">
            <v>2008</v>
          </cell>
          <cell r="K187" t="str">
            <v>LTM</v>
          </cell>
          <cell r="L187">
            <v>12</v>
          </cell>
          <cell r="M187">
            <v>2009</v>
          </cell>
          <cell r="N187">
            <v>2010</v>
          </cell>
          <cell r="O187">
            <v>2011</v>
          </cell>
          <cell r="P187">
            <v>2012</v>
          </cell>
          <cell r="Q187">
            <v>2013</v>
          </cell>
          <cell r="R187">
            <v>2014</v>
          </cell>
          <cell r="S187">
            <v>2015</v>
          </cell>
          <cell r="T187">
            <v>2016</v>
          </cell>
          <cell r="U187">
            <v>2017</v>
          </cell>
          <cell r="V187">
            <v>2018</v>
          </cell>
          <cell r="W187">
            <v>2019</v>
          </cell>
        </row>
        <row r="188">
          <cell r="C188" t="str">
            <v>Target</v>
          </cell>
          <cell r="D188">
            <v>0</v>
          </cell>
          <cell r="E188" t="str">
            <v>0- Exclude</v>
          </cell>
          <cell r="K188">
            <v>40178</v>
          </cell>
          <cell r="L188">
            <v>40178</v>
          </cell>
          <cell r="M188" t="str">
            <v>Full Year</v>
          </cell>
          <cell r="N188">
            <v>1</v>
          </cell>
          <cell r="O188">
            <v>2</v>
          </cell>
          <cell r="P188">
            <v>3</v>
          </cell>
          <cell r="Q188">
            <v>4</v>
          </cell>
          <cell r="R188">
            <v>5</v>
          </cell>
          <cell r="S188">
            <v>6</v>
          </cell>
          <cell r="T188">
            <v>7</v>
          </cell>
          <cell r="U188">
            <v>8</v>
          </cell>
          <cell r="V188">
            <v>9</v>
          </cell>
          <cell r="W188">
            <v>10</v>
          </cell>
        </row>
        <row r="190">
          <cell r="B190" t="str">
            <v>Total Net Sales</v>
          </cell>
          <cell r="H190">
            <v>0</v>
          </cell>
          <cell r="I190">
            <v>0</v>
          </cell>
          <cell r="J190">
            <v>251.838458</v>
          </cell>
          <cell r="K190">
            <v>235.14889500000001</v>
          </cell>
          <cell r="L190">
            <v>235.14889500000001</v>
          </cell>
          <cell r="M190">
            <v>235.14889500000001</v>
          </cell>
          <cell r="N190">
            <v>294.23348765000003</v>
          </cell>
          <cell r="O190">
            <v>359.68500920299994</v>
          </cell>
          <cell r="P190">
            <v>425.53147586785002</v>
          </cell>
          <cell r="Q190">
            <v>495.2553061388615</v>
          </cell>
          <cell r="R190">
            <v>544.78083675274775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Y190">
            <v>0</v>
          </cell>
        </row>
        <row r="191">
          <cell r="C191" t="str">
            <v>Cost of Goods Sold (Excluding Depreciation)</v>
          </cell>
          <cell r="H191">
            <v>0</v>
          </cell>
          <cell r="I191">
            <v>0</v>
          </cell>
          <cell r="J191">
            <v>168.20812699999999</v>
          </cell>
          <cell r="K191">
            <v>153.49574807234362</v>
          </cell>
          <cell r="L191">
            <v>153.49574807234362</v>
          </cell>
          <cell r="M191">
            <v>153.49574807234362</v>
          </cell>
          <cell r="N191">
            <v>193.2095476892714</v>
          </cell>
          <cell r="O191">
            <v>238.18937374543339</v>
          </cell>
          <cell r="P191">
            <v>283.83414801629505</v>
          </cell>
          <cell r="Q191">
            <v>331.17070185384921</v>
          </cell>
          <cell r="R191">
            <v>364.2877720392342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</row>
        <row r="192">
          <cell r="B192" t="str">
            <v>Gross Profit</v>
          </cell>
          <cell r="H192">
            <v>0</v>
          </cell>
          <cell r="I192">
            <v>0</v>
          </cell>
          <cell r="J192">
            <v>83.630331000000012</v>
          </cell>
          <cell r="K192">
            <v>81.653146927656394</v>
          </cell>
          <cell r="L192">
            <v>81.653146927656394</v>
          </cell>
          <cell r="M192">
            <v>81.653146927656394</v>
          </cell>
          <cell r="N192">
            <v>101.02393996072863</v>
          </cell>
          <cell r="O192">
            <v>121.49563545756655</v>
          </cell>
          <cell r="P192">
            <v>141.69732785155497</v>
          </cell>
          <cell r="Q192">
            <v>164.08460428501229</v>
          </cell>
          <cell r="R192">
            <v>180.4930647135135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</row>
        <row r="193">
          <cell r="C193" t="str">
            <v>Total SG&amp;A (Excluding Amortization)</v>
          </cell>
          <cell r="H193">
            <v>0</v>
          </cell>
          <cell r="I193">
            <v>0</v>
          </cell>
          <cell r="J193">
            <v>45.607000000000006</v>
          </cell>
          <cell r="K193">
            <v>42.597000000000001</v>
          </cell>
          <cell r="L193">
            <v>42.597000000000001</v>
          </cell>
          <cell r="M193">
            <v>42.597000000000001</v>
          </cell>
          <cell r="N193">
            <v>49.13864980786272</v>
          </cell>
          <cell r="O193">
            <v>54.990981084714434</v>
          </cell>
          <cell r="P193">
            <v>61.657400245683888</v>
          </cell>
          <cell r="Q193">
            <v>68.815274866811151</v>
          </cell>
          <cell r="R193">
            <v>75.69680235349227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Y193">
            <v>0</v>
          </cell>
        </row>
        <row r="194">
          <cell r="B194" t="str">
            <v>Operating EBITDA</v>
          </cell>
          <cell r="H194">
            <v>0</v>
          </cell>
          <cell r="I194">
            <v>0</v>
          </cell>
          <cell r="J194">
            <v>38.023331000000006</v>
          </cell>
          <cell r="K194">
            <v>39.056146927656393</v>
          </cell>
          <cell r="L194">
            <v>39.056146927656393</v>
          </cell>
          <cell r="M194">
            <v>39.056146927656393</v>
          </cell>
          <cell r="N194">
            <v>51.885290152865906</v>
          </cell>
          <cell r="O194">
            <v>66.504654372852116</v>
          </cell>
          <cell r="P194">
            <v>80.039927605871085</v>
          </cell>
          <cell r="Q194">
            <v>95.269329418201139</v>
          </cell>
          <cell r="R194">
            <v>104.7962623600212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</row>
        <row r="195">
          <cell r="C195" t="str">
            <v>Other (Income) Expens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</row>
        <row r="196">
          <cell r="C196" t="str">
            <v>Corporate Overhead</v>
          </cell>
          <cell r="H196">
            <v>0</v>
          </cell>
          <cell r="I196">
            <v>0</v>
          </cell>
          <cell r="J196">
            <v>6.181</v>
          </cell>
          <cell r="K196">
            <v>5.6879999999999997</v>
          </cell>
          <cell r="L196">
            <v>5.6879999999999997</v>
          </cell>
          <cell r="M196">
            <v>5.6879999999999997</v>
          </cell>
          <cell r="N196">
            <v>5.8586400000000003</v>
          </cell>
          <cell r="O196">
            <v>6.0343991999999984</v>
          </cell>
          <cell r="P196">
            <v>6.2154311759999992</v>
          </cell>
          <cell r="Q196">
            <v>6.401894111279999</v>
          </cell>
          <cell r="R196">
            <v>6.59395093461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Y196">
            <v>0</v>
          </cell>
        </row>
        <row r="197">
          <cell r="B197" t="str">
            <v>EBITDA</v>
          </cell>
          <cell r="H197">
            <v>0</v>
          </cell>
          <cell r="I197">
            <v>0</v>
          </cell>
          <cell r="J197">
            <v>31.842331000000005</v>
          </cell>
          <cell r="K197">
            <v>33.36814692765639</v>
          </cell>
          <cell r="L197">
            <v>33.36814692765639</v>
          </cell>
          <cell r="M197">
            <v>33.36814692765639</v>
          </cell>
          <cell r="N197">
            <v>46.026650152865905</v>
          </cell>
          <cell r="O197">
            <v>60.47025517285212</v>
          </cell>
          <cell r="P197">
            <v>73.82449642987109</v>
          </cell>
          <cell r="Q197">
            <v>88.867435306921138</v>
          </cell>
          <cell r="R197">
            <v>98.202311425402868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</row>
        <row r="198">
          <cell r="C198" t="str">
            <v>Depreciation</v>
          </cell>
          <cell r="H198">
            <v>0</v>
          </cell>
          <cell r="I198">
            <v>0</v>
          </cell>
          <cell r="J198">
            <v>0.9640000000000013</v>
          </cell>
          <cell r="K198">
            <v>2.71</v>
          </cell>
          <cell r="L198">
            <v>2.71</v>
          </cell>
          <cell r="M198">
            <v>2.71</v>
          </cell>
          <cell r="N198">
            <v>2.71</v>
          </cell>
          <cell r="O198">
            <v>2.7099999999999995</v>
          </cell>
          <cell r="P198">
            <v>2.7099999999999995</v>
          </cell>
          <cell r="Q198">
            <v>2.71</v>
          </cell>
          <cell r="R198">
            <v>2.7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C199" t="str">
            <v>Amortization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B200" t="str">
            <v>EBIT</v>
          </cell>
          <cell r="H200">
            <v>0</v>
          </cell>
          <cell r="I200">
            <v>0</v>
          </cell>
          <cell r="J200">
            <v>30.878331000000003</v>
          </cell>
          <cell r="K200">
            <v>30.658146927656389</v>
          </cell>
          <cell r="L200">
            <v>30.658146927656389</v>
          </cell>
          <cell r="M200">
            <v>30.658146927656389</v>
          </cell>
          <cell r="N200">
            <v>43.316650152865904</v>
          </cell>
          <cell r="O200">
            <v>57.760255172852119</v>
          </cell>
          <cell r="P200">
            <v>71.114496429871096</v>
          </cell>
          <cell r="Q200">
            <v>86.157435306921144</v>
          </cell>
          <cell r="R200">
            <v>95.492311425402875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C201" t="str">
            <v>Interest (Income)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C202" t="str">
            <v>Other (Income)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C203" t="str">
            <v>Other Expense (Income)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C204" t="str">
            <v>Interest Expense</v>
          </cell>
          <cell r="H204">
            <v>0</v>
          </cell>
          <cell r="I204">
            <v>0</v>
          </cell>
          <cell r="J204">
            <v>0</v>
          </cell>
          <cell r="K204">
            <v>5.2588174712566493</v>
          </cell>
          <cell r="L204">
            <v>5.2588174712566493</v>
          </cell>
          <cell r="M204">
            <v>5.2588174712566493</v>
          </cell>
          <cell r="N204">
            <v>4.3705642223201275</v>
          </cell>
          <cell r="O204">
            <v>3.4172977509112301</v>
          </cell>
          <cell r="P204">
            <v>1.6340829430960271</v>
          </cell>
          <cell r="Q204">
            <v>-0.6863457785146391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B205" t="str">
            <v>Pre-Tax Income</v>
          </cell>
          <cell r="H205">
            <v>0</v>
          </cell>
          <cell r="I205">
            <v>0</v>
          </cell>
          <cell r="J205">
            <v>30.878331000000003</v>
          </cell>
          <cell r="K205">
            <v>25.399329456399741</v>
          </cell>
          <cell r="L205">
            <v>25.399329456399741</v>
          </cell>
          <cell r="M205">
            <v>25.399329456399741</v>
          </cell>
          <cell r="N205">
            <v>38.946085930545777</v>
          </cell>
          <cell r="O205">
            <v>54.342957421940888</v>
          </cell>
          <cell r="P205">
            <v>69.480413486775063</v>
          </cell>
          <cell r="Q205">
            <v>86.843781085435779</v>
          </cell>
          <cell r="R205">
            <v>95.492311425402875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C206" t="str">
            <v>Income Taxes Expense</v>
          </cell>
          <cell r="H206">
            <v>0</v>
          </cell>
          <cell r="I206">
            <v>0</v>
          </cell>
          <cell r="J206">
            <v>12.042549090000001</v>
          </cell>
          <cell r="K206">
            <v>9.9057384879958992</v>
          </cell>
          <cell r="L206">
            <v>9.9057384879958992</v>
          </cell>
          <cell r="M206">
            <v>9.9057384879958992</v>
          </cell>
          <cell r="N206">
            <v>15.188973512912854</v>
          </cell>
          <cell r="O206">
            <v>21.193753394556946</v>
          </cell>
          <cell r="P206">
            <v>27.097361259842277</v>
          </cell>
          <cell r="Q206">
            <v>33.869074623319953</v>
          </cell>
          <cell r="R206">
            <v>37.242001455907122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C207" t="str">
            <v>Preferred Dividends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</row>
        <row r="208">
          <cell r="B208" t="str">
            <v>Consolidated Net Income</v>
          </cell>
          <cell r="H208">
            <v>0</v>
          </cell>
          <cell r="I208">
            <v>0</v>
          </cell>
          <cell r="J208">
            <v>18.835781910000001</v>
          </cell>
          <cell r="K208">
            <v>15.493590968403842</v>
          </cell>
          <cell r="L208">
            <v>15.493590968403842</v>
          </cell>
          <cell r="M208">
            <v>15.493590968403842</v>
          </cell>
          <cell r="N208">
            <v>23.757112417632925</v>
          </cell>
          <cell r="O208">
            <v>33.149204027383945</v>
          </cell>
          <cell r="P208">
            <v>42.38305222693279</v>
          </cell>
          <cell r="Q208">
            <v>52.974706462115826</v>
          </cell>
          <cell r="R208">
            <v>58.25030996949575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C209" t="str">
            <v>Attributable to Non-Controlling Interests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B210" t="str">
            <v>Net Income Available to Common</v>
          </cell>
          <cell r="H210">
            <v>0</v>
          </cell>
          <cell r="I210">
            <v>0</v>
          </cell>
          <cell r="J210">
            <v>18.835781910000001</v>
          </cell>
          <cell r="K210">
            <v>15.493590968403842</v>
          </cell>
          <cell r="L210">
            <v>15.493590968403842</v>
          </cell>
          <cell r="M210">
            <v>15.493590968403842</v>
          </cell>
          <cell r="N210">
            <v>23.757112417632925</v>
          </cell>
          <cell r="O210">
            <v>33.149204027383945</v>
          </cell>
          <cell r="P210">
            <v>42.38305222693279</v>
          </cell>
          <cell r="Q210">
            <v>52.974706462115826</v>
          </cell>
          <cell r="R210">
            <v>58.250309969495753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</row>
        <row r="212">
          <cell r="C212" t="str">
            <v>Weighted Average Fully Diluted Shares Outstanding</v>
          </cell>
          <cell r="H212">
            <v>0</v>
          </cell>
          <cell r="I212">
            <v>0</v>
          </cell>
          <cell r="J212">
            <v>0</v>
          </cell>
          <cell r="K212">
            <v>21.497015000000001</v>
          </cell>
          <cell r="L212">
            <v>21.497015000000001</v>
          </cell>
          <cell r="M212">
            <v>21.497015000000001</v>
          </cell>
          <cell r="N212">
            <v>21.497015000000001</v>
          </cell>
          <cell r="O212">
            <v>21.497015000000001</v>
          </cell>
          <cell r="P212">
            <v>21.497015000000001</v>
          </cell>
          <cell r="Q212">
            <v>21.497015000000001</v>
          </cell>
          <cell r="R212">
            <v>21.497015000000001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</row>
        <row r="213">
          <cell r="C213" t="str">
            <v>Earnings per Share</v>
          </cell>
          <cell r="H213" t="str">
            <v>n/a</v>
          </cell>
          <cell r="I213" t="str">
            <v>n/a</v>
          </cell>
          <cell r="J213" t="str">
            <v>n/a</v>
          </cell>
          <cell r="K213">
            <v>0.72073220251294612</v>
          </cell>
          <cell r="L213">
            <v>0.72073220251294612</v>
          </cell>
          <cell r="M213">
            <v>0.72073220251294612</v>
          </cell>
          <cell r="N213">
            <v>1.1051354068289445</v>
          </cell>
          <cell r="O213">
            <v>1.5420375353221805</v>
          </cell>
          <cell r="P213">
            <v>1.9715784831955874</v>
          </cell>
          <cell r="Q213">
            <v>2.4642819694788241</v>
          </cell>
          <cell r="R213">
            <v>2.7096929489743458</v>
          </cell>
          <cell r="S213" t="str">
            <v>n/a</v>
          </cell>
          <cell r="T213" t="str">
            <v>n/a</v>
          </cell>
          <cell r="U213" t="str">
            <v>n/a</v>
          </cell>
          <cell r="V213" t="str">
            <v>n/a</v>
          </cell>
          <cell r="W213" t="str">
            <v>n/a</v>
          </cell>
        </row>
        <row r="214">
          <cell r="C214" t="str">
            <v>Capital Expenditures</v>
          </cell>
          <cell r="H214">
            <v>0</v>
          </cell>
          <cell r="I214">
            <v>0</v>
          </cell>
          <cell r="J214">
            <v>1.2830273885998911</v>
          </cell>
          <cell r="K214">
            <v>1.198</v>
          </cell>
          <cell r="L214">
            <v>1.198</v>
          </cell>
          <cell r="M214">
            <v>1.198</v>
          </cell>
          <cell r="N214">
            <v>1.4990149887997561</v>
          </cell>
          <cell r="O214">
            <v>1.8324672162511924</v>
          </cell>
          <cell r="P214">
            <v>2.1679315486032125</v>
          </cell>
          <cell r="Q214">
            <v>2.5231496697203535</v>
          </cell>
          <cell r="R214">
            <v>2.775464636692389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7">
          <cell r="H217">
            <v>2006</v>
          </cell>
          <cell r="I217">
            <v>2007</v>
          </cell>
          <cell r="J217">
            <v>2008</v>
          </cell>
          <cell r="K217" t="str">
            <v>LTM</v>
          </cell>
          <cell r="L217">
            <v>12</v>
          </cell>
          <cell r="M217">
            <v>2009</v>
          </cell>
          <cell r="N217">
            <v>2010</v>
          </cell>
          <cell r="O217">
            <v>2011</v>
          </cell>
          <cell r="P217">
            <v>2012</v>
          </cell>
          <cell r="Q217">
            <v>2013</v>
          </cell>
          <cell r="R217">
            <v>2014</v>
          </cell>
          <cell r="S217">
            <v>2015</v>
          </cell>
          <cell r="T217">
            <v>2016</v>
          </cell>
          <cell r="U217">
            <v>2017</v>
          </cell>
          <cell r="V217">
            <v>2018</v>
          </cell>
          <cell r="W217">
            <v>2019</v>
          </cell>
        </row>
        <row r="218">
          <cell r="K218">
            <v>40178</v>
          </cell>
          <cell r="L218">
            <v>40178</v>
          </cell>
          <cell r="M218" t="str">
            <v>Full Year</v>
          </cell>
          <cell r="N218">
            <v>1</v>
          </cell>
          <cell r="O218">
            <v>2</v>
          </cell>
          <cell r="P218">
            <v>3</v>
          </cell>
          <cell r="Q218">
            <v>4</v>
          </cell>
          <cell r="R218">
            <v>5</v>
          </cell>
          <cell r="S218">
            <v>6</v>
          </cell>
          <cell r="T218">
            <v>7</v>
          </cell>
          <cell r="U218">
            <v>8</v>
          </cell>
          <cell r="V218">
            <v>9</v>
          </cell>
          <cell r="W218">
            <v>10</v>
          </cell>
          <cell r="AB218" t="str">
            <v>FOR SENSITIVITY ANALYSIS</v>
          </cell>
        </row>
        <row r="220">
          <cell r="B220" t="str">
            <v>Total Net Sales Growth Rate</v>
          </cell>
          <cell r="H220" t="str">
            <v xml:space="preserve">n/a </v>
          </cell>
          <cell r="I220" t="str">
            <v xml:space="preserve">n/a </v>
          </cell>
          <cell r="J220" t="str">
            <v xml:space="preserve">n/a </v>
          </cell>
          <cell r="M220">
            <v>-6.6270906884285288E-2</v>
          </cell>
          <cell r="N220">
            <v>0.25126459833034731</v>
          </cell>
          <cell r="O220">
            <v>0.22244756052668146</v>
          </cell>
          <cell r="P220">
            <v>0.18306703081886708</v>
          </cell>
          <cell r="Q220">
            <v>0.16385117018385825</v>
          </cell>
          <cell r="R220">
            <v>0.10000000000000007</v>
          </cell>
          <cell r="S220">
            <v>-1</v>
          </cell>
          <cell r="T220" t="str">
            <v xml:space="preserve">n/a </v>
          </cell>
          <cell r="U220" t="str">
            <v xml:space="preserve">n/a </v>
          </cell>
          <cell r="V220" t="str">
            <v xml:space="preserve">n/a </v>
          </cell>
          <cell r="W220" t="str">
            <v xml:space="preserve">n/a </v>
          </cell>
          <cell r="AB220" t="str">
            <v>Margin Expansion</v>
          </cell>
        </row>
        <row r="221">
          <cell r="C221" t="str">
            <v>Cost of Goods Sold (Excluding Depreciation) (% Sales)</v>
          </cell>
          <cell r="H221">
            <v>0</v>
          </cell>
          <cell r="I221">
            <v>0</v>
          </cell>
          <cell r="J221">
            <v>0.66792073115377792</v>
          </cell>
          <cell r="K221">
            <v>0.65275981021447538</v>
          </cell>
          <cell r="L221">
            <v>0.65275981021447538</v>
          </cell>
          <cell r="M221">
            <v>0.65275981021447538</v>
          </cell>
          <cell r="N221">
            <v>0.65665383377129471</v>
          </cell>
          <cell r="O221">
            <v>0.66221657186442118</v>
          </cell>
          <cell r="P221">
            <v>0.66701093600051464</v>
          </cell>
          <cell r="Q221">
            <v>0.66868683232440596</v>
          </cell>
          <cell r="R221">
            <v>0.668686832324405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AB221" t="str">
            <v>Step</v>
          </cell>
          <cell r="AD221">
            <v>0</v>
          </cell>
          <cell r="AF221">
            <v>0</v>
          </cell>
        </row>
        <row r="222">
          <cell r="B222" t="str">
            <v>Gross Profit Margin</v>
          </cell>
          <cell r="H222">
            <v>0</v>
          </cell>
          <cell r="I222">
            <v>0</v>
          </cell>
          <cell r="J222">
            <v>0.33207926884622208</v>
          </cell>
          <cell r="K222">
            <v>0.34724018978552457</v>
          </cell>
          <cell r="L222">
            <v>0.34724018978552457</v>
          </cell>
          <cell r="M222">
            <v>0.34724018978552457</v>
          </cell>
          <cell r="N222">
            <v>0.34334616622870534</v>
          </cell>
          <cell r="O222">
            <v>0.33778342813557888</v>
          </cell>
          <cell r="P222">
            <v>0.33298906399948536</v>
          </cell>
          <cell r="Q222">
            <v>0.33131316767559404</v>
          </cell>
          <cell r="R222">
            <v>0.3313131676755940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C223" t="str">
            <v>Total SG&amp;A (Excluding Amortization) (% Sales)</v>
          </cell>
          <cell r="H223">
            <v>0</v>
          </cell>
          <cell r="I223">
            <v>0</v>
          </cell>
          <cell r="J223">
            <v>0.18109624861187804</v>
          </cell>
          <cell r="K223">
            <v>0.18114905451713903</v>
          </cell>
          <cell r="L223">
            <v>0.18114905451713903</v>
          </cell>
          <cell r="M223">
            <v>0.18114905451713903</v>
          </cell>
          <cell r="N223">
            <v>0.16700563284052386</v>
          </cell>
          <cell r="O223">
            <v>0.15288649701182982</v>
          </cell>
          <cell r="P223">
            <v>0.14489504006709897</v>
          </cell>
          <cell r="Q223">
            <v>0.13894909153687385</v>
          </cell>
          <cell r="R223">
            <v>0.13894909153687385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B223" t="str">
            <v>Step</v>
          </cell>
          <cell r="AD223">
            <v>0</v>
          </cell>
          <cell r="AF223">
            <v>0</v>
          </cell>
        </row>
        <row r="224">
          <cell r="B224" t="str">
            <v>Operating EBITDA Margin</v>
          </cell>
          <cell r="H224">
            <v>0</v>
          </cell>
          <cell r="I224">
            <v>0</v>
          </cell>
          <cell r="J224">
            <v>0.15098302023434407</v>
          </cell>
          <cell r="K224">
            <v>0.16609113526838556</v>
          </cell>
          <cell r="L224">
            <v>0.16609113526838556</v>
          </cell>
          <cell r="M224">
            <v>0.16609113526838556</v>
          </cell>
          <cell r="N224">
            <v>0.17634053338818145</v>
          </cell>
          <cell r="O224">
            <v>0.18489693112374903</v>
          </cell>
          <cell r="P224">
            <v>0.18809402393238639</v>
          </cell>
          <cell r="Q224">
            <v>0.1923640761387202</v>
          </cell>
          <cell r="R224">
            <v>0.19236407613872022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C225" t="str">
            <v>Other (Income) Expense (% Sales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B225" t="str">
            <v>ADJUST STEP FORMULAS FOR BREAKDOWN BETWEEN COGS AND SG&amp;A</v>
          </cell>
        </row>
        <row r="226">
          <cell r="C226" t="str">
            <v>Corporate Overhead Margin</v>
          </cell>
          <cell r="H226">
            <v>0</v>
          </cell>
          <cell r="I226">
            <v>0</v>
          </cell>
          <cell r="J226">
            <v>2.4543511142368891E-2</v>
          </cell>
          <cell r="K226">
            <v>2.4188929316465636E-2</v>
          </cell>
          <cell r="L226">
            <v>2.4188929316465636E-2</v>
          </cell>
          <cell r="M226">
            <v>2.4188929316465636E-2</v>
          </cell>
          <cell r="N226">
            <v>1.9911533682967577E-2</v>
          </cell>
          <cell r="O226">
            <v>1.6776899358055507E-2</v>
          </cell>
          <cell r="P226">
            <v>1.4606278333051486E-2</v>
          </cell>
          <cell r="Q226">
            <v>1.2926452340694382E-2</v>
          </cell>
          <cell r="R226">
            <v>1.210385991901383E-2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</row>
        <row r="227">
          <cell r="B227" t="str">
            <v>EBITDA Margin</v>
          </cell>
          <cell r="H227">
            <v>0</v>
          </cell>
          <cell r="I227">
            <v>0</v>
          </cell>
          <cell r="J227">
            <v>0.12643950909197516</v>
          </cell>
          <cell r="K227">
            <v>0.14190220595191991</v>
          </cell>
          <cell r="L227">
            <v>0.14190220595191991</v>
          </cell>
          <cell r="M227">
            <v>0.14190220595191991</v>
          </cell>
          <cell r="N227">
            <v>0.15642899970521387</v>
          </cell>
          <cell r="O227">
            <v>0.16812003176569354</v>
          </cell>
          <cell r="P227">
            <v>0.17348774559933491</v>
          </cell>
          <cell r="Q227">
            <v>0.17943762379802583</v>
          </cell>
          <cell r="R227">
            <v>0.1802602162197063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C228" t="str">
            <v>Depreciation (% Sales)</v>
          </cell>
          <cell r="H228">
            <v>0</v>
          </cell>
          <cell r="I228">
            <v>0</v>
          </cell>
          <cell r="J228">
            <v>3.827850629549206E-3</v>
          </cell>
          <cell r="K228">
            <v>1.1524612947894142E-2</v>
          </cell>
          <cell r="L228">
            <v>1.1524612947894142E-2</v>
          </cell>
          <cell r="M228">
            <v>1.1524612947894142E-2</v>
          </cell>
          <cell r="N228">
            <v>9.2103724210468862E-3</v>
          </cell>
          <cell r="O228">
            <v>7.5343701590591533E-3</v>
          </cell>
          <cell r="P228">
            <v>6.3685065704554315E-3</v>
          </cell>
          <cell r="Q228">
            <v>5.4719252199998845E-3</v>
          </cell>
          <cell r="R228">
            <v>4.974477472727167E-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</row>
        <row r="229">
          <cell r="C229" t="str">
            <v>Amortization (% Sales)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</row>
        <row r="230">
          <cell r="B230" t="str">
            <v>EBIT Margin</v>
          </cell>
          <cell r="H230">
            <v>0</v>
          </cell>
          <cell r="I230">
            <v>0</v>
          </cell>
          <cell r="J230">
            <v>0.12261165846242596</v>
          </cell>
          <cell r="K230">
            <v>0.13037759300402577</v>
          </cell>
          <cell r="L230">
            <v>0.13037759300402577</v>
          </cell>
          <cell r="M230">
            <v>0.13037759300402577</v>
          </cell>
          <cell r="N230">
            <v>0.14721862728416699</v>
          </cell>
          <cell r="O230">
            <v>0.16058566160663437</v>
          </cell>
          <cell r="P230">
            <v>0.16711923902887951</v>
          </cell>
          <cell r="Q230">
            <v>0.17396569857802596</v>
          </cell>
          <cell r="R230">
            <v>0.1752857387469792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C231" t="str">
            <v>Interest (Income) (% Sales)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</row>
        <row r="232">
          <cell r="C232" t="str">
            <v>Other (Income) (% Sales)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</row>
        <row r="233">
          <cell r="C233" t="str">
            <v>Other Expense (Income) (% Sales)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C234" t="str">
            <v>Interest Expense (% Sales)</v>
          </cell>
          <cell r="H234">
            <v>0</v>
          </cell>
          <cell r="I234">
            <v>0</v>
          </cell>
          <cell r="J234">
            <v>0</v>
          </cell>
          <cell r="K234">
            <v>2.23637770921979E-2</v>
          </cell>
          <cell r="L234">
            <v>2.23637770921979E-2</v>
          </cell>
          <cell r="M234">
            <v>2.23637770921979E-2</v>
          </cell>
          <cell r="N234">
            <v>1.485406796224042E-2</v>
          </cell>
          <cell r="O234">
            <v>9.5008067155297176E-3</v>
          </cell>
          <cell r="P234">
            <v>3.8400988781461987E-3</v>
          </cell>
          <cell r="Q234">
            <v>-1.3858423524334719E-3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</row>
        <row r="235">
          <cell r="B235" t="str">
            <v>Pre-Tax Income Margin</v>
          </cell>
          <cell r="H235">
            <v>0</v>
          </cell>
          <cell r="I235">
            <v>0</v>
          </cell>
          <cell r="J235">
            <v>0.12261165846242596</v>
          </cell>
          <cell r="K235">
            <v>0.10801381591182786</v>
          </cell>
          <cell r="L235">
            <v>0.10801381591182786</v>
          </cell>
          <cell r="M235">
            <v>0.10801381591182786</v>
          </cell>
          <cell r="N235">
            <v>0.13236455932192656</v>
          </cell>
          <cell r="O235">
            <v>0.15108485489110465</v>
          </cell>
          <cell r="P235">
            <v>0.16327914015073328</v>
          </cell>
          <cell r="Q235">
            <v>0.1753515409304594</v>
          </cell>
          <cell r="R235">
            <v>0.1752857387469792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C236" t="str">
            <v>Income Tax Rate</v>
          </cell>
          <cell r="H236">
            <v>0</v>
          </cell>
          <cell r="I236">
            <v>0</v>
          </cell>
          <cell r="J236">
            <v>0.39</v>
          </cell>
          <cell r="K236">
            <v>0.39</v>
          </cell>
          <cell r="L236">
            <v>0.39</v>
          </cell>
          <cell r="M236">
            <v>0.39</v>
          </cell>
          <cell r="N236">
            <v>0.39</v>
          </cell>
          <cell r="O236">
            <v>0.39</v>
          </cell>
          <cell r="P236">
            <v>0.39</v>
          </cell>
          <cell r="Q236">
            <v>0.39</v>
          </cell>
          <cell r="R236">
            <v>0.3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C237" t="str">
            <v>Preferred Dividends Margin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</row>
        <row r="238">
          <cell r="B238" t="str">
            <v>Consolidated Net Income Margin</v>
          </cell>
          <cell r="H238">
            <v>0</v>
          </cell>
          <cell r="I238">
            <v>0</v>
          </cell>
          <cell r="J238">
            <v>7.4793111662079831E-2</v>
          </cell>
          <cell r="K238">
            <v>6.5888427706215003E-2</v>
          </cell>
          <cell r="L238">
            <v>6.5888427706215003E-2</v>
          </cell>
          <cell r="M238">
            <v>6.5888427706215003E-2</v>
          </cell>
          <cell r="N238">
            <v>8.0742381186375209E-2</v>
          </cell>
          <cell r="O238">
            <v>9.2161761483573842E-2</v>
          </cell>
          <cell r="P238">
            <v>9.9600275491947304E-2</v>
          </cell>
          <cell r="Q238">
            <v>0.10696443996758025</v>
          </cell>
          <cell r="R238">
            <v>0.10692430063565732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C239" t="str">
            <v>Attributable to Non-Controlling Interests (% Sales)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B240" t="str">
            <v>Net Income Available to Common Margin</v>
          </cell>
          <cell r="H240">
            <v>0</v>
          </cell>
          <cell r="I240">
            <v>0</v>
          </cell>
          <cell r="J240">
            <v>7.4793111662079831E-2</v>
          </cell>
          <cell r="K240">
            <v>6.5888427706215003E-2</v>
          </cell>
          <cell r="L240">
            <v>6.5888427706215003E-2</v>
          </cell>
          <cell r="M240">
            <v>6.5888427706215003E-2</v>
          </cell>
          <cell r="N240">
            <v>8.0742381186375209E-2</v>
          </cell>
          <cell r="O240">
            <v>9.2161761483573842E-2</v>
          </cell>
          <cell r="P240">
            <v>9.9600275491947304E-2</v>
          </cell>
          <cell r="Q240">
            <v>0.10696443996758025</v>
          </cell>
          <cell r="R240">
            <v>0.1069243006356573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</row>
        <row r="245">
          <cell r="A245" t="str">
            <v>x</v>
          </cell>
          <cell r="B245" t="str">
            <v>Sunset - Inputs</v>
          </cell>
        </row>
        <row r="247">
          <cell r="C247" t="str">
            <v>Acquiror</v>
          </cell>
          <cell r="D247">
            <v>0</v>
          </cell>
          <cell r="E247" t="str">
            <v>1 - Include</v>
          </cell>
          <cell r="H247">
            <v>2006</v>
          </cell>
          <cell r="I247">
            <v>2007</v>
          </cell>
          <cell r="J247">
            <v>2008</v>
          </cell>
          <cell r="K247" t="str">
            <v>LTM</v>
          </cell>
          <cell r="L247">
            <v>12</v>
          </cell>
          <cell r="M247">
            <v>2009</v>
          </cell>
          <cell r="N247">
            <v>2010</v>
          </cell>
          <cell r="O247">
            <v>2011</v>
          </cell>
          <cell r="P247">
            <v>2012</v>
          </cell>
          <cell r="Q247">
            <v>2013</v>
          </cell>
          <cell r="R247">
            <v>2014</v>
          </cell>
          <cell r="S247">
            <v>2015</v>
          </cell>
          <cell r="T247">
            <v>2016</v>
          </cell>
          <cell r="U247">
            <v>2017</v>
          </cell>
          <cell r="V247">
            <v>2018</v>
          </cell>
          <cell r="W247">
            <v>2019</v>
          </cell>
        </row>
        <row r="248">
          <cell r="C248" t="str">
            <v>Target</v>
          </cell>
          <cell r="D248">
            <v>0</v>
          </cell>
          <cell r="E248" t="str">
            <v>0- Exclude</v>
          </cell>
          <cell r="K248">
            <v>40178</v>
          </cell>
          <cell r="L248">
            <v>40178</v>
          </cell>
          <cell r="M248" t="str">
            <v>Full Year</v>
          </cell>
          <cell r="N248">
            <v>1</v>
          </cell>
          <cell r="O248">
            <v>2</v>
          </cell>
          <cell r="P248">
            <v>3</v>
          </cell>
          <cell r="Q248">
            <v>4</v>
          </cell>
          <cell r="R248">
            <v>5</v>
          </cell>
          <cell r="S248">
            <v>6</v>
          </cell>
          <cell r="T248">
            <v>7</v>
          </cell>
          <cell r="U248">
            <v>8</v>
          </cell>
          <cell r="V248">
            <v>9</v>
          </cell>
          <cell r="W248">
            <v>10</v>
          </cell>
        </row>
        <row r="250">
          <cell r="B250" t="str">
            <v>Total Net Sales</v>
          </cell>
          <cell r="H250">
            <v>0</v>
          </cell>
          <cell r="I250">
            <v>0</v>
          </cell>
          <cell r="J250">
            <v>60.692999999999998</v>
          </cell>
          <cell r="K250">
            <v>35.536000000000001</v>
          </cell>
          <cell r="L250">
            <v>35.536000000000001</v>
          </cell>
          <cell r="M250">
            <v>35.536000000000001</v>
          </cell>
          <cell r="N250">
            <v>47.023520000000005</v>
          </cell>
          <cell r="O250">
            <v>54.924696000000004</v>
          </cell>
          <cell r="P250">
            <v>61.920930800000008</v>
          </cell>
          <cell r="Q250">
            <v>71.016977340000011</v>
          </cell>
          <cell r="R250">
            <v>78.1186750740000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</row>
        <row r="251">
          <cell r="C251" t="str">
            <v>Cost of Goods Sold (Excluding Depreciation)</v>
          </cell>
          <cell r="H251">
            <v>0</v>
          </cell>
          <cell r="I251">
            <v>0</v>
          </cell>
          <cell r="J251">
            <v>47.654000000000003</v>
          </cell>
          <cell r="K251">
            <v>24.830000000000002</v>
          </cell>
          <cell r="L251">
            <v>24.830000000000002</v>
          </cell>
          <cell r="M251">
            <v>24.830000000000002</v>
          </cell>
          <cell r="N251">
            <v>32.414817421557856</v>
          </cell>
          <cell r="O251">
            <v>38.015197194031515</v>
          </cell>
          <cell r="P251">
            <v>42.611716452810448</v>
          </cell>
          <cell r="Q251">
            <v>48.60473909817884</v>
          </cell>
          <cell r="R251">
            <v>53.46521300799673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Y251">
            <v>0</v>
          </cell>
        </row>
        <row r="252">
          <cell r="B252" t="str">
            <v>Gross Profit</v>
          </cell>
          <cell r="H252">
            <v>0</v>
          </cell>
          <cell r="I252">
            <v>0</v>
          </cell>
          <cell r="J252">
            <v>13.038999999999994</v>
          </cell>
          <cell r="K252">
            <v>10.706</v>
          </cell>
          <cell r="L252">
            <v>10.706</v>
          </cell>
          <cell r="M252">
            <v>10.706</v>
          </cell>
          <cell r="N252">
            <v>14.608702578442148</v>
          </cell>
          <cell r="O252">
            <v>16.909498805968489</v>
          </cell>
          <cell r="P252">
            <v>19.30921434718956</v>
          </cell>
          <cell r="Q252">
            <v>22.412238241821171</v>
          </cell>
          <cell r="R252">
            <v>24.6534620660032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</row>
        <row r="253">
          <cell r="C253" t="str">
            <v>Total SG&amp;A (Excluding Amortization)</v>
          </cell>
          <cell r="H253">
            <v>0</v>
          </cell>
          <cell r="I253">
            <v>0</v>
          </cell>
          <cell r="J253">
            <v>11.482000000000001</v>
          </cell>
          <cell r="K253">
            <v>8.1290000000000013</v>
          </cell>
          <cell r="L253">
            <v>8.1290000000000013</v>
          </cell>
          <cell r="M253">
            <v>8.1290000000000013</v>
          </cell>
          <cell r="N253">
            <v>8.8943974161188653</v>
          </cell>
          <cell r="O253">
            <v>9.3786527801981077</v>
          </cell>
          <cell r="P253">
            <v>10.20076948979748</v>
          </cell>
          <cell r="Q253">
            <v>11.376968812622598</v>
          </cell>
          <cell r="R253">
            <v>12.51466569388486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Y253">
            <v>0</v>
          </cell>
        </row>
        <row r="254">
          <cell r="B254" t="str">
            <v>Operating EBITDA</v>
          </cell>
          <cell r="H254">
            <v>0</v>
          </cell>
          <cell r="I254">
            <v>0</v>
          </cell>
          <cell r="J254">
            <v>1.5569999999999933</v>
          </cell>
          <cell r="K254">
            <v>2.5769999999999982</v>
          </cell>
          <cell r="L254">
            <v>2.5769999999999982</v>
          </cell>
          <cell r="M254">
            <v>2.5769999999999982</v>
          </cell>
          <cell r="N254">
            <v>5.7143051623232832</v>
          </cell>
          <cell r="O254">
            <v>7.5308460257703818</v>
          </cell>
          <cell r="P254">
            <v>9.1084448573920795</v>
          </cell>
          <cell r="Q254">
            <v>11.035269429198573</v>
          </cell>
          <cell r="R254">
            <v>12.13879637211843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</row>
        <row r="255">
          <cell r="C255" t="str">
            <v>Other (Income) Expens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</row>
        <row r="256">
          <cell r="C256" t="str">
            <v>Corporate Overhead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Y256">
            <v>0</v>
          </cell>
        </row>
        <row r="257">
          <cell r="B257" t="str">
            <v>EBITDA</v>
          </cell>
          <cell r="H257">
            <v>0</v>
          </cell>
          <cell r="I257">
            <v>0</v>
          </cell>
          <cell r="J257">
            <v>1.5569999999999933</v>
          </cell>
          <cell r="K257">
            <v>2.5769999999999982</v>
          </cell>
          <cell r="L257">
            <v>2.5769999999999982</v>
          </cell>
          <cell r="M257">
            <v>2.5769999999999982</v>
          </cell>
          <cell r="N257">
            <v>5.7143051623232832</v>
          </cell>
          <cell r="O257">
            <v>7.5308460257703818</v>
          </cell>
          <cell r="P257">
            <v>9.1084448573920795</v>
          </cell>
          <cell r="Q257">
            <v>11.035269429198573</v>
          </cell>
          <cell r="R257">
            <v>12.138796372118433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</row>
        <row r="258">
          <cell r="C258" t="str">
            <v>Depreciation</v>
          </cell>
          <cell r="H258">
            <v>0</v>
          </cell>
          <cell r="I258">
            <v>0</v>
          </cell>
          <cell r="J258">
            <v>0.36700000000000044</v>
          </cell>
          <cell r="K258">
            <v>0.56000000000000005</v>
          </cell>
          <cell r="L258">
            <v>0.56000000000000005</v>
          </cell>
          <cell r="M258">
            <v>0.56000000000000005</v>
          </cell>
          <cell r="N258">
            <v>0.56000000000000005</v>
          </cell>
          <cell r="O258">
            <v>0.56000000000000005</v>
          </cell>
          <cell r="P258">
            <v>0.56000000000000005</v>
          </cell>
          <cell r="Q258">
            <v>0.56000000000000005</v>
          </cell>
          <cell r="R258">
            <v>0.5600000000000000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</row>
        <row r="259">
          <cell r="C259" t="str">
            <v>Amortization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</row>
        <row r="260">
          <cell r="B260" t="str">
            <v>EBIT</v>
          </cell>
          <cell r="H260">
            <v>0</v>
          </cell>
          <cell r="I260">
            <v>0</v>
          </cell>
          <cell r="J260">
            <v>1.1899999999999928</v>
          </cell>
          <cell r="K260">
            <v>2.0169999999999981</v>
          </cell>
          <cell r="L260">
            <v>2.0169999999999981</v>
          </cell>
          <cell r="M260">
            <v>2.0169999999999981</v>
          </cell>
          <cell r="N260">
            <v>5.1543051623232827</v>
          </cell>
          <cell r="O260">
            <v>6.9708460257703813</v>
          </cell>
          <cell r="P260">
            <v>8.548444857392079</v>
          </cell>
          <cell r="Q260">
            <v>10.475269429198573</v>
          </cell>
          <cell r="R260">
            <v>11.57879637211843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C261" t="str">
            <v>Interest (Income)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C262" t="str">
            <v>Other (Income)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3">
          <cell r="C263" t="str">
            <v>Other Expense (Income)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C264" t="str">
            <v>Interest Expens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</row>
        <row r="265">
          <cell r="B265" t="str">
            <v>Pre-Tax Income</v>
          </cell>
          <cell r="H265">
            <v>0</v>
          </cell>
          <cell r="I265">
            <v>0</v>
          </cell>
          <cell r="J265">
            <v>1.1899999999999928</v>
          </cell>
          <cell r="K265">
            <v>2.0169999999999981</v>
          </cell>
          <cell r="L265">
            <v>2.0169999999999981</v>
          </cell>
          <cell r="M265">
            <v>2.0169999999999981</v>
          </cell>
          <cell r="N265">
            <v>5.1543051623232827</v>
          </cell>
          <cell r="O265">
            <v>6.9708460257703813</v>
          </cell>
          <cell r="P265">
            <v>8.548444857392079</v>
          </cell>
          <cell r="Q265">
            <v>10.475269429198573</v>
          </cell>
          <cell r="R265">
            <v>11.5787963721184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</row>
        <row r="266">
          <cell r="C266" t="str">
            <v>Income Taxes Expense</v>
          </cell>
          <cell r="H266">
            <v>0</v>
          </cell>
          <cell r="I266">
            <v>0</v>
          </cell>
          <cell r="J266">
            <v>0.46409999999999724</v>
          </cell>
          <cell r="K266">
            <v>0.78662999999999927</v>
          </cell>
          <cell r="L266">
            <v>0.78662999999999927</v>
          </cell>
          <cell r="M266">
            <v>0.78662999999999927</v>
          </cell>
          <cell r="N266">
            <v>2.0101790133060802</v>
          </cell>
          <cell r="O266">
            <v>2.7186299500504489</v>
          </cell>
          <cell r="P266">
            <v>3.3338934943829108</v>
          </cell>
          <cell r="Q266">
            <v>4.0853550773874439</v>
          </cell>
          <cell r="R266">
            <v>4.5157305851261889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</row>
        <row r="267">
          <cell r="C267" t="str">
            <v>Preferred Dividends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B268" t="str">
            <v>Consolidated Net Income</v>
          </cell>
          <cell r="H268">
            <v>0</v>
          </cell>
          <cell r="I268">
            <v>0</v>
          </cell>
          <cell r="J268">
            <v>0.72589999999999555</v>
          </cell>
          <cell r="K268">
            <v>1.2303699999999989</v>
          </cell>
          <cell r="L268">
            <v>1.2303699999999989</v>
          </cell>
          <cell r="M268">
            <v>1.2303699999999989</v>
          </cell>
          <cell r="N268">
            <v>3.1441261490172026</v>
          </cell>
          <cell r="O268">
            <v>4.2522160757199323</v>
          </cell>
          <cell r="P268">
            <v>5.2145513630091678</v>
          </cell>
          <cell r="Q268">
            <v>6.3899143518111288</v>
          </cell>
          <cell r="R268">
            <v>7.0630657869922437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</row>
        <row r="269">
          <cell r="C269" t="str">
            <v>Attributable to Non-Controlling Interests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</row>
        <row r="270">
          <cell r="B270" t="str">
            <v>Net Income Available to Common</v>
          </cell>
          <cell r="H270">
            <v>0</v>
          </cell>
          <cell r="I270">
            <v>0</v>
          </cell>
          <cell r="J270">
            <v>0.72589999999999555</v>
          </cell>
          <cell r="K270">
            <v>1.2303699999999989</v>
          </cell>
          <cell r="L270">
            <v>1.2303699999999989</v>
          </cell>
          <cell r="M270">
            <v>1.2303699999999989</v>
          </cell>
          <cell r="N270">
            <v>3.1441261490172026</v>
          </cell>
          <cell r="O270">
            <v>4.2522160757199323</v>
          </cell>
          <cell r="P270">
            <v>5.2145513630091678</v>
          </cell>
          <cell r="Q270">
            <v>6.3899143518111288</v>
          </cell>
          <cell r="R270">
            <v>7.0630657869922437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2">
          <cell r="C272" t="str">
            <v>Weighted Average Fully Diluted Shares Outstanding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</row>
        <row r="273">
          <cell r="C273" t="str">
            <v>Earnings per Share</v>
          </cell>
          <cell r="H273" t="str">
            <v>n/a</v>
          </cell>
          <cell r="I273" t="str">
            <v>n/a</v>
          </cell>
          <cell r="J273" t="str">
            <v>n/a</v>
          </cell>
          <cell r="K273" t="str">
            <v>n/a</v>
          </cell>
          <cell r="L273" t="str">
            <v>n/a</v>
          </cell>
          <cell r="M273" t="str">
            <v>n/a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n/a</v>
          </cell>
          <cell r="T273" t="str">
            <v>n/a</v>
          </cell>
          <cell r="U273" t="str">
            <v>n/a</v>
          </cell>
          <cell r="V273" t="str">
            <v>n/a</v>
          </cell>
          <cell r="W273" t="str">
            <v>n/a</v>
          </cell>
        </row>
        <row r="274">
          <cell r="C274" t="str">
            <v>Capital Expenditures</v>
          </cell>
          <cell r="H274">
            <v>0</v>
          </cell>
          <cell r="I274">
            <v>0</v>
          </cell>
          <cell r="J274">
            <v>0.30920925229097929</v>
          </cell>
          <cell r="K274">
            <v>0.18104328323550065</v>
          </cell>
          <cell r="L274">
            <v>0.18104328323550065</v>
          </cell>
          <cell r="M274">
            <v>0.18104328323550065</v>
          </cell>
          <cell r="N274">
            <v>0.23956811262072911</v>
          </cell>
          <cell r="O274">
            <v>0.27982179464632401</v>
          </cell>
          <cell r="P274">
            <v>0.31546512305915786</v>
          </cell>
          <cell r="Q274">
            <v>0.36180624558461144</v>
          </cell>
          <cell r="R274">
            <v>0.39798687014307266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</row>
        <row r="277">
          <cell r="H277">
            <v>2006</v>
          </cell>
          <cell r="I277">
            <v>2007</v>
          </cell>
          <cell r="J277">
            <v>2008</v>
          </cell>
          <cell r="K277" t="str">
            <v>LTM</v>
          </cell>
          <cell r="L277">
            <v>12</v>
          </cell>
          <cell r="M277">
            <v>2009</v>
          </cell>
          <cell r="N277">
            <v>2010</v>
          </cell>
          <cell r="O277">
            <v>2011</v>
          </cell>
          <cell r="P277">
            <v>2012</v>
          </cell>
          <cell r="Q277">
            <v>2013</v>
          </cell>
          <cell r="R277">
            <v>2014</v>
          </cell>
          <cell r="S277">
            <v>2015</v>
          </cell>
          <cell r="T277">
            <v>2016</v>
          </cell>
          <cell r="U277">
            <v>2017</v>
          </cell>
          <cell r="V277">
            <v>2018</v>
          </cell>
          <cell r="W277">
            <v>2019</v>
          </cell>
        </row>
        <row r="278">
          <cell r="K278">
            <v>40178</v>
          </cell>
          <cell r="L278">
            <v>40178</v>
          </cell>
          <cell r="M278" t="str">
            <v>Full Year</v>
          </cell>
          <cell r="N278">
            <v>1</v>
          </cell>
          <cell r="O278">
            <v>2</v>
          </cell>
          <cell r="P278">
            <v>3</v>
          </cell>
          <cell r="Q278">
            <v>4</v>
          </cell>
          <cell r="R278">
            <v>5</v>
          </cell>
          <cell r="S278">
            <v>6</v>
          </cell>
          <cell r="T278">
            <v>7</v>
          </cell>
          <cell r="U278">
            <v>8</v>
          </cell>
          <cell r="V278">
            <v>9</v>
          </cell>
          <cell r="W278">
            <v>10</v>
          </cell>
          <cell r="AB278" t="str">
            <v>FOR SENSITIVITY ANALYSIS</v>
          </cell>
        </row>
        <row r="280">
          <cell r="B280" t="str">
            <v>Total Net Sales Growth Rate</v>
          </cell>
          <cell r="H280" t="str">
            <v xml:space="preserve">n/a </v>
          </cell>
          <cell r="I280" t="str">
            <v xml:space="preserve">n/a </v>
          </cell>
          <cell r="J280" t="str">
            <v xml:space="preserve">n/a </v>
          </cell>
          <cell r="M280">
            <v>-0.41449590562338323</v>
          </cell>
          <cell r="N280">
            <v>0.32326429536244944</v>
          </cell>
          <cell r="O280">
            <v>0.16802604313756178</v>
          </cell>
          <cell r="P280">
            <v>0.12737867133575037</v>
          </cell>
          <cell r="Q280">
            <v>0.14689776820990555</v>
          </cell>
          <cell r="R280">
            <v>0.10000000000000016</v>
          </cell>
          <cell r="S280">
            <v>-1</v>
          </cell>
          <cell r="T280" t="str">
            <v xml:space="preserve">n/a </v>
          </cell>
          <cell r="U280" t="str">
            <v xml:space="preserve">n/a </v>
          </cell>
          <cell r="V280" t="str">
            <v xml:space="preserve">n/a </v>
          </cell>
          <cell r="W280" t="str">
            <v xml:space="preserve">n/a </v>
          </cell>
          <cell r="AB280" t="str">
            <v>Margin Expansion</v>
          </cell>
        </row>
        <row r="281">
          <cell r="C281" t="str">
            <v>Cost of Goods Sold (Excluding Depreciation) (% Sales)</v>
          </cell>
          <cell r="H281">
            <v>0</v>
          </cell>
          <cell r="I281">
            <v>0</v>
          </cell>
          <cell r="J281">
            <v>0.78516468126472583</v>
          </cell>
          <cell r="K281">
            <v>0.69872805042773523</v>
          </cell>
          <cell r="L281">
            <v>0.69872805042773523</v>
          </cell>
          <cell r="M281">
            <v>0.69872805042773523</v>
          </cell>
          <cell r="N281">
            <v>0.68933200707981568</v>
          </cell>
          <cell r="O281">
            <v>0.69213304692722399</v>
          </cell>
          <cell r="P281">
            <v>0.68816337064510735</v>
          </cell>
          <cell r="Q281">
            <v>0.68441013569867082</v>
          </cell>
          <cell r="R281">
            <v>0.6844101356986708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AB281" t="str">
            <v>Step</v>
          </cell>
          <cell r="AD281">
            <v>0</v>
          </cell>
          <cell r="AF281">
            <v>0</v>
          </cell>
        </row>
        <row r="282">
          <cell r="B282" t="str">
            <v>Gross Profit Margin</v>
          </cell>
          <cell r="H282">
            <v>0</v>
          </cell>
          <cell r="I282">
            <v>0</v>
          </cell>
          <cell r="J282">
            <v>0.21483531873527417</v>
          </cell>
          <cell r="K282">
            <v>0.30127194957226472</v>
          </cell>
          <cell r="L282">
            <v>0.30127194957226472</v>
          </cell>
          <cell r="M282">
            <v>0.30127194957226472</v>
          </cell>
          <cell r="N282">
            <v>0.31066799292018432</v>
          </cell>
          <cell r="O282">
            <v>0.30786695307277601</v>
          </cell>
          <cell r="P282">
            <v>0.31183662935489265</v>
          </cell>
          <cell r="Q282">
            <v>0.31558986430132918</v>
          </cell>
          <cell r="R282">
            <v>0.3155898643013291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C283" t="str">
            <v>Total SG&amp;A (Excluding Amortization) (% Sales)</v>
          </cell>
          <cell r="H283">
            <v>0</v>
          </cell>
          <cell r="I283">
            <v>0</v>
          </cell>
          <cell r="J283">
            <v>0.189181618967591</v>
          </cell>
          <cell r="K283">
            <v>0.22875393966681679</v>
          </cell>
          <cell r="L283">
            <v>0.22875393966681679</v>
          </cell>
          <cell r="M283">
            <v>0.22875393966681679</v>
          </cell>
          <cell r="N283">
            <v>0.18914784380494834</v>
          </cell>
          <cell r="O283">
            <v>0.17075475083554595</v>
          </cell>
          <cell r="P283">
            <v>0.1647386329308454</v>
          </cell>
          <cell r="Q283">
            <v>0.16020069057789324</v>
          </cell>
          <cell r="R283">
            <v>0.16020069057789324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AB283" t="str">
            <v>Step</v>
          </cell>
          <cell r="AD283">
            <v>0</v>
          </cell>
          <cell r="AF283">
            <v>0</v>
          </cell>
        </row>
        <row r="284">
          <cell r="B284" t="str">
            <v>Operating EBITDA Margin</v>
          </cell>
          <cell r="H284">
            <v>0</v>
          </cell>
          <cell r="I284">
            <v>0</v>
          </cell>
          <cell r="J284">
            <v>2.5653699767683148E-2</v>
          </cell>
          <cell r="K284">
            <v>7.2518009905447947E-2</v>
          </cell>
          <cell r="L284">
            <v>7.2518009905447947E-2</v>
          </cell>
          <cell r="M284">
            <v>7.2518009905447947E-2</v>
          </cell>
          <cell r="N284">
            <v>0.12152014911523601</v>
          </cell>
          <cell r="O284">
            <v>0.13711220223723006</v>
          </cell>
          <cell r="P284">
            <v>0.14709799642404728</v>
          </cell>
          <cell r="Q284">
            <v>0.15538917372343591</v>
          </cell>
          <cell r="R284">
            <v>0.1553891737234359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C285" t="str">
            <v>Other (Income) Expense (% Sales)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AB285" t="str">
            <v>ADJUST STEP FORMULAS FOR BREAKDOWN BETWEEN COGS AND SG&amp;A</v>
          </cell>
        </row>
        <row r="286">
          <cell r="C286" t="str">
            <v>Corporate Overhead Margin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</row>
        <row r="287">
          <cell r="B287" t="str">
            <v>EBITDA Margin</v>
          </cell>
          <cell r="H287">
            <v>0</v>
          </cell>
          <cell r="I287">
            <v>0</v>
          </cell>
          <cell r="J287">
            <v>2.5653699767683148E-2</v>
          </cell>
          <cell r="K287">
            <v>7.2518009905447947E-2</v>
          </cell>
          <cell r="L287">
            <v>7.2518009905447947E-2</v>
          </cell>
          <cell r="M287">
            <v>7.2518009905447947E-2</v>
          </cell>
          <cell r="N287">
            <v>0.12152014911523601</v>
          </cell>
          <cell r="O287">
            <v>0.13711220223723006</v>
          </cell>
          <cell r="P287">
            <v>0.14709799642404728</v>
          </cell>
          <cell r="Q287">
            <v>0.15538917372343591</v>
          </cell>
          <cell r="R287">
            <v>0.1553891737234359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C288" t="str">
            <v>Depreciation (% Sales)</v>
          </cell>
          <cell r="H288">
            <v>0</v>
          </cell>
          <cell r="I288">
            <v>0</v>
          </cell>
          <cell r="J288">
            <v>6.0468258283492404E-3</v>
          </cell>
          <cell r="K288">
            <v>1.5758667266996849E-2</v>
          </cell>
          <cell r="L288">
            <v>1.5758667266996849E-2</v>
          </cell>
          <cell r="M288">
            <v>1.5758667266996849E-2</v>
          </cell>
          <cell r="N288">
            <v>1.1908934082348577E-2</v>
          </cell>
          <cell r="O288">
            <v>1.0195777870122394E-2</v>
          </cell>
          <cell r="P288">
            <v>9.0437916995911825E-3</v>
          </cell>
          <cell r="Q288">
            <v>7.8854383976235832E-3</v>
          </cell>
          <cell r="R288">
            <v>7.1685803614759845E-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89">
          <cell r="C289" t="str">
            <v>Amortization (% Sales)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</row>
        <row r="290">
          <cell r="B290" t="str">
            <v>EBIT Margin</v>
          </cell>
          <cell r="H290">
            <v>0</v>
          </cell>
          <cell r="I290">
            <v>0</v>
          </cell>
          <cell r="J290">
            <v>1.960687393933391E-2</v>
          </cell>
          <cell r="K290">
            <v>5.6759342638451095E-2</v>
          </cell>
          <cell r="L290">
            <v>5.6759342638451095E-2</v>
          </cell>
          <cell r="M290">
            <v>5.6759342638451095E-2</v>
          </cell>
          <cell r="N290">
            <v>0.10961121503288741</v>
          </cell>
          <cell r="O290">
            <v>0.12691642436710765</v>
          </cell>
          <cell r="P290">
            <v>0.13805420472445609</v>
          </cell>
          <cell r="Q290">
            <v>0.14750373532581232</v>
          </cell>
          <cell r="R290">
            <v>0.1482205933619599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</row>
        <row r="291">
          <cell r="C291" t="str">
            <v>Interest (Income) (% Sales)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</row>
        <row r="292">
          <cell r="C292" t="str">
            <v>Other (Income) (% Sales)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</row>
        <row r="293">
          <cell r="C293" t="str">
            <v>Other Expense (Income) (% Sales)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</row>
        <row r="294">
          <cell r="C294" t="str">
            <v>Interest Expense (% Sales)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B295" t="str">
            <v>Pre-Tax Income Margin</v>
          </cell>
          <cell r="H295">
            <v>0</v>
          </cell>
          <cell r="I295">
            <v>0</v>
          </cell>
          <cell r="J295">
            <v>1.960687393933391E-2</v>
          </cell>
          <cell r="K295">
            <v>5.6759342638451095E-2</v>
          </cell>
          <cell r="L295">
            <v>5.6759342638451095E-2</v>
          </cell>
          <cell r="M295">
            <v>5.6759342638451095E-2</v>
          </cell>
          <cell r="N295">
            <v>0.10961121503288741</v>
          </cell>
          <cell r="O295">
            <v>0.12691642436710765</v>
          </cell>
          <cell r="P295">
            <v>0.13805420472445609</v>
          </cell>
          <cell r="Q295">
            <v>0.14750373532581232</v>
          </cell>
          <cell r="R295">
            <v>0.1482205933619599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C296" t="str">
            <v>Income Tax Rate</v>
          </cell>
          <cell r="H296">
            <v>0</v>
          </cell>
          <cell r="I296">
            <v>0</v>
          </cell>
          <cell r="J296">
            <v>0.39</v>
          </cell>
          <cell r="K296">
            <v>0.39</v>
          </cell>
          <cell r="L296">
            <v>0.39</v>
          </cell>
          <cell r="M296">
            <v>0.39</v>
          </cell>
          <cell r="N296">
            <v>0.38999999999999996</v>
          </cell>
          <cell r="O296">
            <v>0.39</v>
          </cell>
          <cell r="P296">
            <v>0.39</v>
          </cell>
          <cell r="Q296">
            <v>0.39000000000000007</v>
          </cell>
          <cell r="R296">
            <v>0.3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</row>
        <row r="297">
          <cell r="C297" t="str">
            <v>Preferred Dividends Margi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B298" t="str">
            <v>Consolidated Net Income Margin</v>
          </cell>
          <cell r="H298">
            <v>0</v>
          </cell>
          <cell r="I298">
            <v>0</v>
          </cell>
          <cell r="J298">
            <v>1.1960193102993682E-2</v>
          </cell>
          <cell r="K298">
            <v>3.4623199009455166E-2</v>
          </cell>
          <cell r="L298">
            <v>3.4623199009455166E-2</v>
          </cell>
          <cell r="M298">
            <v>3.4623199009455166E-2</v>
          </cell>
          <cell r="N298">
            <v>6.6862841170061332E-2</v>
          </cell>
          <cell r="O298">
            <v>7.7419018863935665E-2</v>
          </cell>
          <cell r="P298">
            <v>8.4213064881918195E-2</v>
          </cell>
          <cell r="Q298">
            <v>8.9977278548745501E-2</v>
          </cell>
          <cell r="R298">
            <v>9.0414561950795558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C299" t="str">
            <v>Attributable to Non-Controlling Interests (% Sales)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B300" t="str">
            <v>Net Income Available to Common Margin</v>
          </cell>
          <cell r="H300">
            <v>0</v>
          </cell>
          <cell r="I300">
            <v>0</v>
          </cell>
          <cell r="J300">
            <v>1.1960193102993682E-2</v>
          </cell>
          <cell r="K300">
            <v>3.4623199009455166E-2</v>
          </cell>
          <cell r="L300">
            <v>3.4623199009455166E-2</v>
          </cell>
          <cell r="M300">
            <v>3.4623199009455166E-2</v>
          </cell>
          <cell r="N300">
            <v>6.6862841170061332E-2</v>
          </cell>
          <cell r="O300">
            <v>7.7419018863935665E-2</v>
          </cell>
          <cell r="P300">
            <v>8.4213064881918195E-2</v>
          </cell>
          <cell r="Q300">
            <v>8.9977278548745501E-2</v>
          </cell>
          <cell r="R300">
            <v>9.0414561950795558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</row>
        <row r="305">
          <cell r="A305" t="str">
            <v>x</v>
          </cell>
          <cell r="B305" t="str">
            <v>ACQUIROR ACTIVE</v>
          </cell>
        </row>
        <row r="307">
          <cell r="B307" t="str">
            <v>Shine Management</v>
          </cell>
          <cell r="H307">
            <v>2006</v>
          </cell>
          <cell r="I307">
            <v>2007</v>
          </cell>
          <cell r="J307">
            <v>2008</v>
          </cell>
          <cell r="K307" t="str">
            <v>LTM</v>
          </cell>
          <cell r="L307">
            <v>12</v>
          </cell>
          <cell r="M307">
            <v>2009</v>
          </cell>
          <cell r="N307">
            <v>2010</v>
          </cell>
          <cell r="O307">
            <v>2011</v>
          </cell>
          <cell r="P307">
            <v>2012</v>
          </cell>
          <cell r="Q307">
            <v>2013</v>
          </cell>
          <cell r="R307">
            <v>2014</v>
          </cell>
          <cell r="S307">
            <v>2015</v>
          </cell>
          <cell r="T307">
            <v>2016</v>
          </cell>
          <cell r="U307">
            <v>2017</v>
          </cell>
          <cell r="V307">
            <v>2018</v>
          </cell>
          <cell r="W307">
            <v>2019</v>
          </cell>
        </row>
        <row r="308">
          <cell r="K308">
            <v>40178</v>
          </cell>
          <cell r="L308">
            <v>40178</v>
          </cell>
          <cell r="M308" t="str">
            <v>Full Year</v>
          </cell>
          <cell r="N308">
            <v>1</v>
          </cell>
          <cell r="O308">
            <v>2</v>
          </cell>
          <cell r="P308">
            <v>3</v>
          </cell>
          <cell r="Q308">
            <v>4</v>
          </cell>
          <cell r="R308">
            <v>5</v>
          </cell>
          <cell r="S308">
            <v>6</v>
          </cell>
          <cell r="T308">
            <v>7</v>
          </cell>
          <cell r="U308">
            <v>8</v>
          </cell>
          <cell r="V308">
            <v>9</v>
          </cell>
          <cell r="W308">
            <v>10</v>
          </cell>
        </row>
        <row r="310">
          <cell r="B310" t="str">
            <v>Total Net Sales</v>
          </cell>
          <cell r="H310">
            <v>0</v>
          </cell>
          <cell r="I310">
            <v>0</v>
          </cell>
          <cell r="J310">
            <v>138.298</v>
          </cell>
          <cell r="K310">
            <v>154.2870125</v>
          </cell>
          <cell r="L310">
            <v>154.2870125</v>
          </cell>
          <cell r="M310">
            <v>154.2870125</v>
          </cell>
          <cell r="N310">
            <v>192.76562187499999</v>
          </cell>
          <cell r="O310">
            <v>234.5</v>
          </cell>
          <cell r="P310">
            <v>269.67500000000001</v>
          </cell>
          <cell r="Q310">
            <v>309.54000000000002</v>
          </cell>
          <cell r="R310">
            <v>340.49400000000003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C311" t="str">
            <v>Cost of Goods Sold (Excluding Depreciation)</v>
          </cell>
          <cell r="H311">
            <v>0</v>
          </cell>
          <cell r="I311">
            <v>0</v>
          </cell>
          <cell r="J311">
            <v>89.344999999999999</v>
          </cell>
          <cell r="K311">
            <v>99.139660000000006</v>
          </cell>
          <cell r="L311">
            <v>99.139660000000006</v>
          </cell>
          <cell r="M311">
            <v>99.139660000000006</v>
          </cell>
          <cell r="N311">
            <v>125.29765421875</v>
          </cell>
          <cell r="O311">
            <v>150.66624999999999</v>
          </cell>
          <cell r="P311">
            <v>172.59200000000001</v>
          </cell>
          <cell r="Q311">
            <v>197.33175</v>
          </cell>
          <cell r="R311">
            <v>217.06492500000002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B312" t="str">
            <v>Gross Profit</v>
          </cell>
          <cell r="H312">
            <v>0</v>
          </cell>
          <cell r="I312">
            <v>0</v>
          </cell>
          <cell r="J312">
            <v>48.953000000000003</v>
          </cell>
          <cell r="K312">
            <v>55.147352499999997</v>
          </cell>
          <cell r="L312">
            <v>55.147352499999997</v>
          </cell>
          <cell r="M312">
            <v>55.147352499999997</v>
          </cell>
          <cell r="N312">
            <v>67.467967656249996</v>
          </cell>
          <cell r="O312">
            <v>83.833750000000009</v>
          </cell>
          <cell r="P312">
            <v>97.082999999999998</v>
          </cell>
          <cell r="Q312">
            <v>112.20825000000002</v>
          </cell>
          <cell r="R312">
            <v>123.42907500000001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</row>
        <row r="313">
          <cell r="C313" t="str">
            <v>Total SG&amp;A (Excluding Amortization)</v>
          </cell>
          <cell r="H313">
            <v>0</v>
          </cell>
          <cell r="I313">
            <v>0</v>
          </cell>
          <cell r="J313">
            <v>35.503999999999998</v>
          </cell>
          <cell r="K313">
            <v>39.098900803333343</v>
          </cell>
          <cell r="L313">
            <v>39.098900803333343</v>
          </cell>
          <cell r="M313">
            <v>39.098900803333343</v>
          </cell>
          <cell r="N313">
            <v>45.127594537</v>
          </cell>
          <cell r="O313">
            <v>49.534641475590007</v>
          </cell>
          <cell r="P313">
            <v>54.634466378881307</v>
          </cell>
          <cell r="Q313">
            <v>60.291776525403009</v>
          </cell>
          <cell r="R313">
            <v>66.32095417794330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</row>
        <row r="314">
          <cell r="B314" t="str">
            <v>Operating EBITDA</v>
          </cell>
          <cell r="H314">
            <v>0</v>
          </cell>
          <cell r="I314">
            <v>0</v>
          </cell>
          <cell r="J314">
            <v>13.449000000000005</v>
          </cell>
          <cell r="K314">
            <v>16.048451696666653</v>
          </cell>
          <cell r="L314">
            <v>16.048451696666653</v>
          </cell>
          <cell r="M314">
            <v>16.048451696666653</v>
          </cell>
          <cell r="N314">
            <v>22.340373119249996</v>
          </cell>
          <cell r="O314">
            <v>34.299108524410002</v>
          </cell>
          <cell r="P314">
            <v>42.448533621118692</v>
          </cell>
          <cell r="Q314">
            <v>51.916473474597012</v>
          </cell>
          <cell r="R314">
            <v>57.108120822056705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C315" t="str">
            <v>Other (Income) Expens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C316" t="str">
            <v>Corporate Overhead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7">
          <cell r="B317" t="str">
            <v>EBITDA</v>
          </cell>
          <cell r="H317">
            <v>0</v>
          </cell>
          <cell r="I317">
            <v>0</v>
          </cell>
          <cell r="J317">
            <v>13.449000000000005</v>
          </cell>
          <cell r="K317">
            <v>16.048451696666653</v>
          </cell>
          <cell r="L317">
            <v>16.048451696666653</v>
          </cell>
          <cell r="M317">
            <v>16.048451696666653</v>
          </cell>
          <cell r="N317">
            <v>22.340373119249996</v>
          </cell>
          <cell r="O317">
            <v>34.299108524410002</v>
          </cell>
          <cell r="P317">
            <v>42.448533621118692</v>
          </cell>
          <cell r="Q317">
            <v>51.916473474597012</v>
          </cell>
          <cell r="R317">
            <v>57.108120822056705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C318" t="str">
            <v>Depreciation</v>
          </cell>
          <cell r="H318">
            <v>0</v>
          </cell>
          <cell r="I318">
            <v>0</v>
          </cell>
          <cell r="J318">
            <v>2.9260000000000002</v>
          </cell>
          <cell r="K318">
            <v>3.5553805999999999</v>
          </cell>
          <cell r="L318">
            <v>3.5553805999999999</v>
          </cell>
          <cell r="M318">
            <v>3.5553805999999999</v>
          </cell>
          <cell r="N318">
            <v>3.9</v>
          </cell>
          <cell r="O318">
            <v>4</v>
          </cell>
          <cell r="P318">
            <v>4.0999999999999996</v>
          </cell>
          <cell r="Q318">
            <v>4.2</v>
          </cell>
          <cell r="R318">
            <v>4.6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</row>
        <row r="319">
          <cell r="C319" t="str">
            <v>Amortization</v>
          </cell>
          <cell r="H319">
            <v>0</v>
          </cell>
          <cell r="I319">
            <v>0</v>
          </cell>
          <cell r="J319">
            <v>0</v>
          </cell>
          <cell r="K319">
            <v>0.432</v>
          </cell>
          <cell r="L319">
            <v>0.432</v>
          </cell>
          <cell r="M319">
            <v>0.432</v>
          </cell>
          <cell r="N319">
            <v>0.5</v>
          </cell>
          <cell r="O319">
            <v>0.5</v>
          </cell>
          <cell r="P319">
            <v>0.5</v>
          </cell>
          <cell r="Q319">
            <v>0.5</v>
          </cell>
          <cell r="R319">
            <v>0.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</row>
        <row r="320">
          <cell r="B320" t="str">
            <v>EBIT</v>
          </cell>
          <cell r="H320">
            <v>0</v>
          </cell>
          <cell r="I320">
            <v>0</v>
          </cell>
          <cell r="J320">
            <v>10.523000000000005</v>
          </cell>
          <cell r="K320">
            <v>12.061071096666653</v>
          </cell>
          <cell r="L320">
            <v>12.061071096666653</v>
          </cell>
          <cell r="M320">
            <v>12.061071096666653</v>
          </cell>
          <cell r="N320">
            <v>17.940373119249998</v>
          </cell>
          <cell r="O320">
            <v>29.799108524410002</v>
          </cell>
          <cell r="P320">
            <v>37.84853362111869</v>
          </cell>
          <cell r="Q320">
            <v>47.216473474597009</v>
          </cell>
          <cell r="R320">
            <v>51.988120822056707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C321" t="str">
            <v>Interest (Income)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C322" t="str">
            <v>Other (Income)</v>
          </cell>
          <cell r="H322">
            <v>0</v>
          </cell>
          <cell r="I322">
            <v>0</v>
          </cell>
          <cell r="J322">
            <v>0.21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C323" t="str">
            <v>Other Expense (Income)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C324" t="str">
            <v>Interest Expense</v>
          </cell>
          <cell r="H324">
            <v>0</v>
          </cell>
          <cell r="I324">
            <v>0</v>
          </cell>
          <cell r="J324">
            <v>2.2549999999999999</v>
          </cell>
          <cell r="K324">
            <v>1.7943662333333337</v>
          </cell>
          <cell r="L324">
            <v>1.7943662333333337</v>
          </cell>
          <cell r="M324">
            <v>1.7943662333333337</v>
          </cell>
          <cell r="N324">
            <v>2</v>
          </cell>
          <cell r="O324">
            <v>1.8</v>
          </cell>
          <cell r="P324">
            <v>1.7</v>
          </cell>
          <cell r="Q324">
            <v>1.6</v>
          </cell>
          <cell r="R324">
            <v>1.6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B325" t="str">
            <v>Pre-Tax Income</v>
          </cell>
          <cell r="H325">
            <v>0</v>
          </cell>
          <cell r="I325">
            <v>0</v>
          </cell>
          <cell r="J325">
            <v>8.0540000000000056</v>
          </cell>
          <cell r="K325">
            <v>10.26670486333332</v>
          </cell>
          <cell r="L325">
            <v>10.26670486333332</v>
          </cell>
          <cell r="M325">
            <v>10.26670486333332</v>
          </cell>
          <cell r="N325">
            <v>15.940373119249998</v>
          </cell>
          <cell r="O325">
            <v>27.999108524410001</v>
          </cell>
          <cell r="P325">
            <v>36.148533621118688</v>
          </cell>
          <cell r="Q325">
            <v>45.616473474597008</v>
          </cell>
          <cell r="R325">
            <v>50.388120822056706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C326" t="str">
            <v>Income Taxes Expense</v>
          </cell>
          <cell r="H326">
            <v>0</v>
          </cell>
          <cell r="I326">
            <v>0</v>
          </cell>
          <cell r="J326">
            <v>2.7829999999999999</v>
          </cell>
          <cell r="K326">
            <v>3.0800114589999978</v>
          </cell>
          <cell r="L326">
            <v>3.0800114589999978</v>
          </cell>
          <cell r="M326">
            <v>3.0800114589999978</v>
          </cell>
          <cell r="N326">
            <v>4.7821118667882265</v>
          </cell>
          <cell r="O326">
            <v>8.3997324949759076</v>
          </cell>
          <cell r="P326">
            <v>10.844560026447446</v>
          </cell>
          <cell r="Q326">
            <v>13.684941984720853</v>
          </cell>
          <cell r="R326">
            <v>15.116436182927503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C327" t="str">
            <v>Preferred Dividends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B328" t="str">
            <v>Consolidated Net Income</v>
          </cell>
          <cell r="H328">
            <v>0</v>
          </cell>
          <cell r="I328">
            <v>0</v>
          </cell>
          <cell r="J328">
            <v>5.2710000000000061</v>
          </cell>
          <cell r="K328">
            <v>7.1866934043333224</v>
          </cell>
          <cell r="L328">
            <v>7.1866934043333224</v>
          </cell>
          <cell r="M328">
            <v>7.1866934043333224</v>
          </cell>
          <cell r="N328">
            <v>11.15826125246177</v>
          </cell>
          <cell r="O328">
            <v>19.599376029434094</v>
          </cell>
          <cell r="P328">
            <v>25.303973594671241</v>
          </cell>
          <cell r="Q328">
            <v>31.931531489876157</v>
          </cell>
          <cell r="R328">
            <v>35.271684639129205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C329" t="str">
            <v>Attributable to Non-Controlling Interest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</row>
        <row r="330">
          <cell r="B330" t="str">
            <v>Net Income Available to Common</v>
          </cell>
          <cell r="H330">
            <v>0</v>
          </cell>
          <cell r="I330">
            <v>0</v>
          </cell>
          <cell r="J330">
            <v>5.2710000000000061</v>
          </cell>
          <cell r="K330">
            <v>7.1866934043333224</v>
          </cell>
          <cell r="L330">
            <v>7.1866934043333224</v>
          </cell>
          <cell r="M330">
            <v>7.1866934043333224</v>
          </cell>
          <cell r="N330">
            <v>11.15826125246177</v>
          </cell>
          <cell r="O330">
            <v>19.599376029434094</v>
          </cell>
          <cell r="P330">
            <v>25.303973594671241</v>
          </cell>
          <cell r="Q330">
            <v>31.931531489876157</v>
          </cell>
          <cell r="R330">
            <v>35.27168463912920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2">
          <cell r="C332" t="str">
            <v>Weighted Average Fully Diluted Shares Outstanding</v>
          </cell>
          <cell r="H332">
            <v>0</v>
          </cell>
          <cell r="I332">
            <v>0</v>
          </cell>
          <cell r="J332">
            <v>15.055999999999999</v>
          </cell>
          <cell r="K332">
            <v>15.5</v>
          </cell>
          <cell r="L332">
            <v>15.5</v>
          </cell>
          <cell r="M332">
            <v>15.5</v>
          </cell>
          <cell r="N332">
            <v>15.9</v>
          </cell>
          <cell r="O332">
            <v>16.3</v>
          </cell>
          <cell r="P332">
            <v>16.7</v>
          </cell>
          <cell r="Q332">
            <v>17.100000000000001</v>
          </cell>
          <cell r="R332">
            <v>17.100000000000001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C333" t="str">
            <v>Earnings per Share</v>
          </cell>
          <cell r="H333" t="str">
            <v>n/a</v>
          </cell>
          <cell r="I333" t="str">
            <v>n/a</v>
          </cell>
          <cell r="J333">
            <v>0.35009298618491008</v>
          </cell>
          <cell r="K333">
            <v>0.46365763898924661</v>
          </cell>
          <cell r="L333">
            <v>0.46365763898924661</v>
          </cell>
          <cell r="M333">
            <v>0.46365763898924661</v>
          </cell>
          <cell r="N333">
            <v>0.70177743726174657</v>
          </cell>
          <cell r="O333">
            <v>1.202415707327245</v>
          </cell>
          <cell r="P333">
            <v>1.5152079996809127</v>
          </cell>
          <cell r="Q333">
            <v>1.8673410227997751</v>
          </cell>
          <cell r="R333">
            <v>2.0626716163233452</v>
          </cell>
          <cell r="S333" t="str">
            <v>n/a</v>
          </cell>
          <cell r="T333" t="str">
            <v>n/a</v>
          </cell>
          <cell r="U333" t="str">
            <v>n/a</v>
          </cell>
          <cell r="V333" t="str">
            <v>n/a</v>
          </cell>
          <cell r="W333" t="str">
            <v>n/a</v>
          </cell>
        </row>
        <row r="334">
          <cell r="C334" t="str">
            <v>Capital Expenditures</v>
          </cell>
          <cell r="H334">
            <v>0</v>
          </cell>
          <cell r="I334">
            <v>0</v>
          </cell>
          <cell r="J334">
            <v>3.86</v>
          </cell>
          <cell r="K334">
            <v>3.25</v>
          </cell>
          <cell r="L334">
            <v>3.25</v>
          </cell>
          <cell r="M334">
            <v>3.25</v>
          </cell>
          <cell r="N334">
            <v>1.5</v>
          </cell>
          <cell r="O334">
            <v>1.8247548322080707</v>
          </cell>
          <cell r="P334">
            <v>2.0984680570392813</v>
          </cell>
          <cell r="Q334">
            <v>2.4086763785146532</v>
          </cell>
          <cell r="R334">
            <v>2.6495440163661188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</row>
        <row r="337">
          <cell r="H337">
            <v>2006</v>
          </cell>
          <cell r="I337">
            <v>2007</v>
          </cell>
          <cell r="J337">
            <v>2008</v>
          </cell>
          <cell r="K337" t="str">
            <v>LTM</v>
          </cell>
          <cell r="L337">
            <v>12</v>
          </cell>
          <cell r="M337">
            <v>2009</v>
          </cell>
          <cell r="N337">
            <v>2010</v>
          </cell>
          <cell r="O337">
            <v>2011</v>
          </cell>
          <cell r="P337">
            <v>2012</v>
          </cell>
          <cell r="Q337">
            <v>2013</v>
          </cell>
          <cell r="R337">
            <v>2014</v>
          </cell>
          <cell r="S337">
            <v>2015</v>
          </cell>
          <cell r="T337">
            <v>2016</v>
          </cell>
          <cell r="U337">
            <v>2017</v>
          </cell>
          <cell r="V337">
            <v>2018</v>
          </cell>
          <cell r="W337">
            <v>2019</v>
          </cell>
        </row>
        <row r="338">
          <cell r="K338">
            <v>40178</v>
          </cell>
          <cell r="L338">
            <v>40178</v>
          </cell>
          <cell r="M338" t="str">
            <v>Full Year</v>
          </cell>
          <cell r="N338">
            <v>1</v>
          </cell>
          <cell r="O338">
            <v>2</v>
          </cell>
          <cell r="P338">
            <v>3</v>
          </cell>
          <cell r="Q338">
            <v>4</v>
          </cell>
          <cell r="R338">
            <v>5</v>
          </cell>
          <cell r="S338">
            <v>6</v>
          </cell>
          <cell r="T338">
            <v>7</v>
          </cell>
          <cell r="U338">
            <v>8</v>
          </cell>
          <cell r="V338">
            <v>9</v>
          </cell>
          <cell r="W338">
            <v>10</v>
          </cell>
        </row>
        <row r="340">
          <cell r="B340" t="str">
            <v>Total Net Sales Growth Rate</v>
          </cell>
          <cell r="H340" t="str">
            <v xml:space="preserve">n/a </v>
          </cell>
          <cell r="I340" t="str">
            <v xml:space="preserve">n/a </v>
          </cell>
          <cell r="J340" t="str">
            <v xml:space="preserve">n/a </v>
          </cell>
          <cell r="M340">
            <v>0.11561275289592041</v>
          </cell>
          <cell r="N340">
            <v>0.24939629558904053</v>
          </cell>
          <cell r="O340">
            <v>0.21650322147204706</v>
          </cell>
          <cell r="P340">
            <v>0.15000000000000005</v>
          </cell>
          <cell r="Q340">
            <v>0.14782608695652177</v>
          </cell>
          <cell r="R340">
            <v>0.10000000000000002</v>
          </cell>
          <cell r="S340">
            <v>-1</v>
          </cell>
          <cell r="T340" t="str">
            <v xml:space="preserve">n/a </v>
          </cell>
          <cell r="U340" t="str">
            <v xml:space="preserve">n/a </v>
          </cell>
          <cell r="V340" t="str">
            <v xml:space="preserve">n/a </v>
          </cell>
          <cell r="W340" t="str">
            <v xml:space="preserve">n/a </v>
          </cell>
        </row>
        <row r="341">
          <cell r="C341" t="str">
            <v>Cost of Goods Sold (Excluding Depreciation) (% Sales)</v>
          </cell>
          <cell r="H341">
            <v>0</v>
          </cell>
          <cell r="I341">
            <v>0</v>
          </cell>
          <cell r="J341">
            <v>0.64603248058540252</v>
          </cell>
          <cell r="K341">
            <v>0.64256646359005753</v>
          </cell>
          <cell r="L341">
            <v>0.64256646359005753</v>
          </cell>
          <cell r="M341">
            <v>0.64256646359005753</v>
          </cell>
          <cell r="N341">
            <v>0.65</v>
          </cell>
          <cell r="O341">
            <v>0.64249999999999996</v>
          </cell>
          <cell r="P341">
            <v>0.64</v>
          </cell>
          <cell r="Q341">
            <v>0.63749999999999996</v>
          </cell>
          <cell r="R341">
            <v>0.63749999999999996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B342" t="str">
            <v>Gross Profit Margin</v>
          </cell>
          <cell r="H342">
            <v>0</v>
          </cell>
          <cell r="I342">
            <v>0</v>
          </cell>
          <cell r="J342">
            <v>0.35396751941459748</v>
          </cell>
          <cell r="K342">
            <v>0.35743353640994247</v>
          </cell>
          <cell r="L342">
            <v>0.35743353640994247</v>
          </cell>
          <cell r="M342">
            <v>0.35743353640994247</v>
          </cell>
          <cell r="N342">
            <v>0.35</v>
          </cell>
          <cell r="O342">
            <v>0.35750000000000004</v>
          </cell>
          <cell r="P342">
            <v>0.36</v>
          </cell>
          <cell r="Q342">
            <v>0.36250000000000004</v>
          </cell>
          <cell r="R342">
            <v>0.36249999999999999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C343" t="str">
            <v>Total SG&amp;A (Excluding Amortization) (% Sales)</v>
          </cell>
          <cell r="H343">
            <v>0</v>
          </cell>
          <cell r="I343">
            <v>0</v>
          </cell>
          <cell r="J343">
            <v>0.25672099379600571</v>
          </cell>
          <cell r="K343">
            <v>0.25341666916606698</v>
          </cell>
          <cell r="L343">
            <v>0.25341666916606698</v>
          </cell>
          <cell r="M343">
            <v>0.25341666916606698</v>
          </cell>
          <cell r="N343">
            <v>0.23410603041170513</v>
          </cell>
          <cell r="O343">
            <v>0.21123514488524522</v>
          </cell>
          <cell r="P343">
            <v>0.20259373831048968</v>
          </cell>
          <cell r="Q343">
            <v>0.19477862804614268</v>
          </cell>
          <cell r="R343">
            <v>0.1947786280461426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B344" t="str">
            <v>Operating EBITDA Margin</v>
          </cell>
          <cell r="H344">
            <v>0</v>
          </cell>
          <cell r="I344">
            <v>0</v>
          </cell>
          <cell r="J344">
            <v>9.7246525618591775E-2</v>
          </cell>
          <cell r="K344">
            <v>0.10401686724387546</v>
          </cell>
          <cell r="L344">
            <v>0.10401686724387546</v>
          </cell>
          <cell r="M344">
            <v>0.10401686724387546</v>
          </cell>
          <cell r="N344">
            <v>0.11589396958829486</v>
          </cell>
          <cell r="O344">
            <v>0.14626485511475482</v>
          </cell>
          <cell r="P344">
            <v>0.1574062616895103</v>
          </cell>
          <cell r="Q344">
            <v>0.16772137195385736</v>
          </cell>
          <cell r="R344">
            <v>0.16772137195385733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C345" t="str">
            <v>Other (Income) Expense (% Sales)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C346" t="str">
            <v>Corporate Overhead Margin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B347" t="str">
            <v>EBITDA Margin</v>
          </cell>
          <cell r="H347">
            <v>0</v>
          </cell>
          <cell r="I347">
            <v>0</v>
          </cell>
          <cell r="J347">
            <v>9.7246525618591775E-2</v>
          </cell>
          <cell r="K347">
            <v>0.10401686724387546</v>
          </cell>
          <cell r="L347">
            <v>0.10401686724387546</v>
          </cell>
          <cell r="M347">
            <v>0.10401686724387546</v>
          </cell>
          <cell r="N347">
            <v>0.11589396958829486</v>
          </cell>
          <cell r="O347">
            <v>0.14626485511475482</v>
          </cell>
          <cell r="P347">
            <v>0.1574062616895103</v>
          </cell>
          <cell r="Q347">
            <v>0.16772137195385736</v>
          </cell>
          <cell r="R347">
            <v>0.16772137195385733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C348" t="str">
            <v>Depreciation (% Sales)</v>
          </cell>
          <cell r="H348">
            <v>0</v>
          </cell>
          <cell r="I348">
            <v>0</v>
          </cell>
          <cell r="J348">
            <v>2.115721123949732E-2</v>
          </cell>
          <cell r="K348">
            <v>2.3043939618702512E-2</v>
          </cell>
          <cell r="L348">
            <v>2.3043939618702512E-2</v>
          </cell>
          <cell r="M348">
            <v>2.3043939618702512E-2</v>
          </cell>
          <cell r="N348">
            <v>2.0231823299535111E-2</v>
          </cell>
          <cell r="O348">
            <v>1.7057569296375266E-2</v>
          </cell>
          <cell r="P348">
            <v>1.520348567720404E-2</v>
          </cell>
          <cell r="Q348">
            <v>1.3568521031207597E-2</v>
          </cell>
          <cell r="R348">
            <v>1.3568521031207597E-2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C349" t="str">
            <v>Amortization (% Sales)</v>
          </cell>
          <cell r="H349">
            <v>0</v>
          </cell>
          <cell r="I349">
            <v>0</v>
          </cell>
          <cell r="J349">
            <v>0</v>
          </cell>
          <cell r="K349">
            <v>2.7999764400130568E-3</v>
          </cell>
          <cell r="L349">
            <v>2.7999764400130568E-3</v>
          </cell>
          <cell r="M349">
            <v>2.7999764400130568E-3</v>
          </cell>
          <cell r="N349">
            <v>2.5938234999403989E-3</v>
          </cell>
          <cell r="O349">
            <v>2.1321961620469083E-3</v>
          </cell>
          <cell r="P349">
            <v>1.8540836191712246E-3</v>
          </cell>
          <cell r="Q349">
            <v>1.6153001227628093E-3</v>
          </cell>
          <cell r="R349">
            <v>1.4684546570570992E-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B350" t="str">
            <v>EBIT Margin</v>
          </cell>
          <cell r="H350">
            <v>0</v>
          </cell>
          <cell r="I350">
            <v>0</v>
          </cell>
          <cell r="J350">
            <v>7.6089314379094455E-2</v>
          </cell>
          <cell r="K350">
            <v>7.8172951185159892E-2</v>
          </cell>
          <cell r="L350">
            <v>7.8172951185159892E-2</v>
          </cell>
          <cell r="M350">
            <v>7.8172951185159892E-2</v>
          </cell>
          <cell r="N350">
            <v>9.3068322788819366E-2</v>
          </cell>
          <cell r="O350">
            <v>0.12707508965633263</v>
          </cell>
          <cell r="P350">
            <v>0.14034869239313502</v>
          </cell>
          <cell r="Q350">
            <v>0.15253755079988696</v>
          </cell>
          <cell r="R350">
            <v>0.1526843962655926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C351" t="str">
            <v>Interest (Income) (% Sales)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C352" t="str">
            <v>Other (Income) (% Sales)</v>
          </cell>
          <cell r="H352">
            <v>0</v>
          </cell>
          <cell r="I352">
            <v>0</v>
          </cell>
          <cell r="J352">
            <v>1.5473831870309043E-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C353" t="str">
            <v>Other Expense (Income) (% Sales)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C354" t="str">
            <v>Interest Expense (% Sales)</v>
          </cell>
          <cell r="H354">
            <v>0</v>
          </cell>
          <cell r="I354">
            <v>0</v>
          </cell>
          <cell r="J354">
            <v>1.6305369564274249E-2</v>
          </cell>
          <cell r="K354">
            <v>1.1630053652982189E-2</v>
          </cell>
          <cell r="L354">
            <v>1.1630053652982189E-2</v>
          </cell>
          <cell r="M354">
            <v>1.1630053652982189E-2</v>
          </cell>
          <cell r="N354">
            <v>1.0375293999761595E-2</v>
          </cell>
          <cell r="O354">
            <v>7.6759061833688701E-3</v>
          </cell>
          <cell r="P354">
            <v>6.3038843051821634E-3</v>
          </cell>
          <cell r="Q354">
            <v>5.16896039284099E-3</v>
          </cell>
          <cell r="R354">
            <v>4.699054902582718E-3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B355" t="str">
            <v>Pre-Tax Income Margin</v>
          </cell>
          <cell r="H355">
            <v>0</v>
          </cell>
          <cell r="I355">
            <v>0</v>
          </cell>
          <cell r="J355">
            <v>5.8236561627789306E-2</v>
          </cell>
          <cell r="K355">
            <v>6.6542897532177694E-2</v>
          </cell>
          <cell r="L355">
            <v>6.6542897532177694E-2</v>
          </cell>
          <cell r="M355">
            <v>6.6542897532177694E-2</v>
          </cell>
          <cell r="N355">
            <v>8.2693028789057765E-2</v>
          </cell>
          <cell r="O355">
            <v>0.11939918347296376</v>
          </cell>
          <cell r="P355">
            <v>0.13404480808795285</v>
          </cell>
          <cell r="Q355">
            <v>0.14736859040704595</v>
          </cell>
          <cell r="R355">
            <v>0.14798534136300992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C356" t="str">
            <v>Income Tax Rate</v>
          </cell>
          <cell r="H356">
            <v>0</v>
          </cell>
          <cell r="I356">
            <v>0</v>
          </cell>
          <cell r="J356">
            <v>0.3455425875341443</v>
          </cell>
          <cell r="K356">
            <v>0.30000000000000016</v>
          </cell>
          <cell r="L356">
            <v>0.30000000000000016</v>
          </cell>
          <cell r="M356">
            <v>0.30000000000000016</v>
          </cell>
          <cell r="N356">
            <v>0.29999999567219837</v>
          </cell>
          <cell r="O356">
            <v>0.29999999777324721</v>
          </cell>
          <cell r="P356">
            <v>0.29999999834327556</v>
          </cell>
          <cell r="Q356">
            <v>0.29999999873602134</v>
          </cell>
          <cell r="R356">
            <v>0.2999999987360213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C357" t="str">
            <v>Preferred Dividends Margin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B358" t="str">
            <v>Consolidated Net Income Margin</v>
          </cell>
          <cell r="H358">
            <v>0</v>
          </cell>
          <cell r="I358">
            <v>0</v>
          </cell>
          <cell r="J358">
            <v>3.8113349433831337E-2</v>
          </cell>
          <cell r="K358">
            <v>4.6580028272524381E-2</v>
          </cell>
          <cell r="L358">
            <v>4.6580028272524381E-2</v>
          </cell>
          <cell r="M358">
            <v>4.6580028272524381E-2</v>
          </cell>
          <cell r="N358">
            <v>5.7885120510219455E-2</v>
          </cell>
          <cell r="O358">
            <v>8.3579428696947095E-2</v>
          </cell>
          <cell r="P358">
            <v>9.3831365883642312E-2</v>
          </cell>
          <cell r="Q358">
            <v>0.10315801347120293</v>
          </cell>
          <cell r="R358">
            <v>0.10358973914115727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C359" t="str">
            <v>Attributable to Non-Controlling Interests (% Sales)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B360" t="str">
            <v>Net Income Available to Common Margin</v>
          </cell>
          <cell r="H360">
            <v>0</v>
          </cell>
          <cell r="I360">
            <v>0</v>
          </cell>
          <cell r="J360">
            <v>3.8113349433831337E-2</v>
          </cell>
          <cell r="K360">
            <v>4.6580028272524381E-2</v>
          </cell>
          <cell r="L360">
            <v>4.6580028272524381E-2</v>
          </cell>
          <cell r="M360">
            <v>4.6580028272524381E-2</v>
          </cell>
          <cell r="N360">
            <v>5.7885120510219455E-2</v>
          </cell>
          <cell r="O360">
            <v>8.3579428696947095E-2</v>
          </cell>
          <cell r="P360">
            <v>9.3831365883642312E-2</v>
          </cell>
          <cell r="Q360">
            <v>0.10315801347120293</v>
          </cell>
          <cell r="R360">
            <v>0.10358973914115727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5">
          <cell r="A365" t="str">
            <v>x</v>
          </cell>
          <cell r="B365" t="str">
            <v>TARGET ACTIVE</v>
          </cell>
        </row>
        <row r="367">
          <cell r="B367" t="str">
            <v>Rise Management</v>
          </cell>
          <cell r="H367">
            <v>2006</v>
          </cell>
          <cell r="I367">
            <v>2007</v>
          </cell>
          <cell r="J367">
            <v>2008</v>
          </cell>
          <cell r="K367" t="str">
            <v>LTM</v>
          </cell>
          <cell r="L367">
            <v>12</v>
          </cell>
          <cell r="M367">
            <v>2009</v>
          </cell>
          <cell r="N367">
            <v>2010</v>
          </cell>
          <cell r="O367">
            <v>2011</v>
          </cell>
          <cell r="P367">
            <v>2012</v>
          </cell>
          <cell r="Q367">
            <v>2013</v>
          </cell>
          <cell r="R367">
            <v>2014</v>
          </cell>
          <cell r="S367">
            <v>2015</v>
          </cell>
          <cell r="T367">
            <v>2016</v>
          </cell>
          <cell r="U367">
            <v>2017</v>
          </cell>
          <cell r="V367">
            <v>2018</v>
          </cell>
          <cell r="W367">
            <v>2019</v>
          </cell>
        </row>
        <row r="368">
          <cell r="K368">
            <v>40178</v>
          </cell>
          <cell r="L368">
            <v>40178</v>
          </cell>
          <cell r="M368" t="str">
            <v>Full Year</v>
          </cell>
          <cell r="N368">
            <v>1</v>
          </cell>
          <cell r="O368">
            <v>2</v>
          </cell>
          <cell r="P368">
            <v>3</v>
          </cell>
          <cell r="Q368">
            <v>4</v>
          </cell>
          <cell r="R368">
            <v>5</v>
          </cell>
          <cell r="S368">
            <v>6</v>
          </cell>
          <cell r="T368">
            <v>7</v>
          </cell>
          <cell r="U368">
            <v>8</v>
          </cell>
          <cell r="V368">
            <v>9</v>
          </cell>
          <cell r="W368">
            <v>10</v>
          </cell>
        </row>
        <row r="370">
          <cell r="B370" t="str">
            <v>Total Net Sales</v>
          </cell>
          <cell r="H370">
            <v>0</v>
          </cell>
          <cell r="I370">
            <v>0</v>
          </cell>
          <cell r="J370">
            <v>251.838458</v>
          </cell>
          <cell r="K370">
            <v>235.14889500000001</v>
          </cell>
          <cell r="L370">
            <v>235.14889500000001</v>
          </cell>
          <cell r="M370">
            <v>235.14889500000001</v>
          </cell>
          <cell r="N370">
            <v>294.23348765000003</v>
          </cell>
          <cell r="O370">
            <v>359.68500920299999</v>
          </cell>
          <cell r="P370">
            <v>425.53147586785008</v>
          </cell>
          <cell r="Q370">
            <v>495.25530613886156</v>
          </cell>
          <cell r="R370">
            <v>544.7808367527477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C371" t="str">
            <v>Cost of Goods Sold (Excluding Depreciation)</v>
          </cell>
          <cell r="H371">
            <v>0</v>
          </cell>
          <cell r="I371">
            <v>0</v>
          </cell>
          <cell r="J371">
            <v>168.20812699999999</v>
          </cell>
          <cell r="K371">
            <v>153.49574807234362</v>
          </cell>
          <cell r="L371">
            <v>153.49574807234362</v>
          </cell>
          <cell r="M371">
            <v>153.49574807234362</v>
          </cell>
          <cell r="N371">
            <v>193.20954768927143</v>
          </cell>
          <cell r="O371">
            <v>238.18937374543344</v>
          </cell>
          <cell r="P371">
            <v>283.8341480162951</v>
          </cell>
          <cell r="Q371">
            <v>331.17070185384927</v>
          </cell>
          <cell r="R371">
            <v>364.287772039234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B372" t="str">
            <v>Gross Profit</v>
          </cell>
          <cell r="H372">
            <v>0</v>
          </cell>
          <cell r="I372">
            <v>0</v>
          </cell>
          <cell r="J372">
            <v>83.630331000000012</v>
          </cell>
          <cell r="K372">
            <v>81.653146927656394</v>
          </cell>
          <cell r="L372">
            <v>81.653146927656394</v>
          </cell>
          <cell r="M372">
            <v>81.653146927656394</v>
          </cell>
          <cell r="N372">
            <v>101.0239399607286</v>
          </cell>
          <cell r="O372">
            <v>121.49563545756655</v>
          </cell>
          <cell r="P372">
            <v>141.69732785155497</v>
          </cell>
          <cell r="Q372">
            <v>164.08460428501229</v>
          </cell>
          <cell r="R372">
            <v>180.49306471351355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C373" t="str">
            <v>Total SG&amp;A (Excluding Amortization)</v>
          </cell>
          <cell r="H373">
            <v>0</v>
          </cell>
          <cell r="I373">
            <v>0</v>
          </cell>
          <cell r="J373">
            <v>45.607000000000006</v>
          </cell>
          <cell r="K373">
            <v>42.597000000000001</v>
          </cell>
          <cell r="L373">
            <v>42.597000000000001</v>
          </cell>
          <cell r="M373">
            <v>42.597000000000001</v>
          </cell>
          <cell r="N373">
            <v>49.13864980786272</v>
          </cell>
          <cell r="O373">
            <v>54.990981084714441</v>
          </cell>
          <cell r="P373">
            <v>61.657400245683895</v>
          </cell>
          <cell r="Q373">
            <v>68.815274866811151</v>
          </cell>
          <cell r="R373">
            <v>75.696802353492274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</row>
        <row r="374">
          <cell r="B374" t="str">
            <v>Operating EBITDA</v>
          </cell>
          <cell r="H374">
            <v>0</v>
          </cell>
          <cell r="I374">
            <v>0</v>
          </cell>
          <cell r="J374">
            <v>38.023331000000006</v>
          </cell>
          <cell r="K374">
            <v>39.056146927656393</v>
          </cell>
          <cell r="L374">
            <v>39.056146927656393</v>
          </cell>
          <cell r="M374">
            <v>39.056146927656393</v>
          </cell>
          <cell r="N374">
            <v>51.885290152865878</v>
          </cell>
          <cell r="O374">
            <v>66.504654372852116</v>
          </cell>
          <cell r="P374">
            <v>80.039927605871071</v>
          </cell>
          <cell r="Q374">
            <v>95.269329418201139</v>
          </cell>
          <cell r="R374">
            <v>104.79626236002127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</row>
        <row r="375">
          <cell r="C375" t="str">
            <v>Other (Income) Expens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C376" t="str">
            <v>Corporate Overhead</v>
          </cell>
          <cell r="H376">
            <v>0</v>
          </cell>
          <cell r="I376">
            <v>0</v>
          </cell>
          <cell r="J376">
            <v>6.181</v>
          </cell>
          <cell r="K376">
            <v>5.6879999999999997</v>
          </cell>
          <cell r="L376">
            <v>5.6879999999999997</v>
          </cell>
          <cell r="M376">
            <v>5.6879999999999997</v>
          </cell>
          <cell r="N376">
            <v>5.8586400000000003</v>
          </cell>
          <cell r="O376">
            <v>6.0343992000000002</v>
          </cell>
          <cell r="P376">
            <v>6.2154311760000001</v>
          </cell>
          <cell r="Q376">
            <v>6.4018941112799999</v>
          </cell>
          <cell r="R376">
            <v>6.593950934618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B377" t="str">
            <v>EBITDA</v>
          </cell>
          <cell r="H377">
            <v>0</v>
          </cell>
          <cell r="I377">
            <v>0</v>
          </cell>
          <cell r="J377">
            <v>31.842331000000005</v>
          </cell>
          <cell r="K377">
            <v>33.36814692765639</v>
          </cell>
          <cell r="L377">
            <v>33.36814692765639</v>
          </cell>
          <cell r="M377">
            <v>33.36814692765639</v>
          </cell>
          <cell r="N377">
            <v>46.026650152865876</v>
          </cell>
          <cell r="O377">
            <v>60.470255172852113</v>
          </cell>
          <cell r="P377">
            <v>73.824496429871076</v>
          </cell>
          <cell r="Q377">
            <v>88.867435306921138</v>
          </cell>
          <cell r="R377">
            <v>98.202311425402868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</row>
        <row r="378">
          <cell r="C378" t="str">
            <v>Depreciation</v>
          </cell>
          <cell r="H378">
            <v>0</v>
          </cell>
          <cell r="I378">
            <v>0</v>
          </cell>
          <cell r="J378">
            <v>0.9640000000000013</v>
          </cell>
          <cell r="K378">
            <v>2.71</v>
          </cell>
          <cell r="L378">
            <v>2.71</v>
          </cell>
          <cell r="M378">
            <v>2.71</v>
          </cell>
          <cell r="N378">
            <v>2.71</v>
          </cell>
          <cell r="O378">
            <v>2.71</v>
          </cell>
          <cell r="P378">
            <v>2.71</v>
          </cell>
          <cell r="Q378">
            <v>2.71</v>
          </cell>
          <cell r="R378">
            <v>2.7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</row>
        <row r="379">
          <cell r="C379" t="str">
            <v>Amortization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B380" t="str">
            <v>EBIT</v>
          </cell>
          <cell r="H380">
            <v>0</v>
          </cell>
          <cell r="I380">
            <v>0</v>
          </cell>
          <cell r="J380">
            <v>30.878331000000003</v>
          </cell>
          <cell r="K380">
            <v>30.658146927656389</v>
          </cell>
          <cell r="L380">
            <v>30.658146927656389</v>
          </cell>
          <cell r="M380">
            <v>30.658146927656389</v>
          </cell>
          <cell r="N380">
            <v>43.316650152865876</v>
          </cell>
          <cell r="O380">
            <v>57.760255172852112</v>
          </cell>
          <cell r="P380">
            <v>71.114496429871082</v>
          </cell>
          <cell r="Q380">
            <v>86.157435306921144</v>
          </cell>
          <cell r="R380">
            <v>95.492311425402875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</row>
        <row r="381">
          <cell r="C381" t="str">
            <v>Interest (Income)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C382" t="str">
            <v>Other (Income)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</row>
        <row r="383">
          <cell r="C383" t="str">
            <v>Other Expense (Income)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C384" t="str">
            <v>Interest Expense</v>
          </cell>
          <cell r="H384">
            <v>0</v>
          </cell>
          <cell r="I384">
            <v>0</v>
          </cell>
          <cell r="J384">
            <v>0</v>
          </cell>
          <cell r="K384">
            <v>5.2588174712566493</v>
          </cell>
          <cell r="L384">
            <v>5.2588174712566493</v>
          </cell>
          <cell r="M384">
            <v>5.2588174712566493</v>
          </cell>
          <cell r="N384">
            <v>4.3705642223201275</v>
          </cell>
          <cell r="O384">
            <v>3.4172977509112306</v>
          </cell>
          <cell r="P384">
            <v>1.6340829430960273</v>
          </cell>
          <cell r="Q384">
            <v>-0.6863457785146391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B385" t="str">
            <v>Pre-Tax Income</v>
          </cell>
          <cell r="H385">
            <v>0</v>
          </cell>
          <cell r="I385">
            <v>0</v>
          </cell>
          <cell r="J385">
            <v>30.878331000000003</v>
          </cell>
          <cell r="K385">
            <v>25.399329456399741</v>
          </cell>
          <cell r="L385">
            <v>25.399329456399741</v>
          </cell>
          <cell r="M385">
            <v>25.399329456399741</v>
          </cell>
          <cell r="N385">
            <v>38.946085930545749</v>
          </cell>
          <cell r="O385">
            <v>54.342957421940881</v>
          </cell>
          <cell r="P385">
            <v>69.480413486775049</v>
          </cell>
          <cell r="Q385">
            <v>86.843781085435779</v>
          </cell>
          <cell r="R385">
            <v>95.492311425402875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</row>
        <row r="386">
          <cell r="C386" t="str">
            <v>Income Taxes Expense</v>
          </cell>
          <cell r="H386">
            <v>0</v>
          </cell>
          <cell r="I386">
            <v>0</v>
          </cell>
          <cell r="J386">
            <v>12.042549090000001</v>
          </cell>
          <cell r="K386">
            <v>9.9057384879958992</v>
          </cell>
          <cell r="L386">
            <v>9.9057384879958992</v>
          </cell>
          <cell r="M386">
            <v>9.9057384879958992</v>
          </cell>
          <cell r="N386">
            <v>15.188973512912842</v>
          </cell>
          <cell r="O386">
            <v>21.193753394556943</v>
          </cell>
          <cell r="P386">
            <v>27.09736125984227</v>
          </cell>
          <cell r="Q386">
            <v>33.869074623319953</v>
          </cell>
          <cell r="R386">
            <v>37.242001455907122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C387" t="str">
            <v>Preferred Dividends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B388" t="str">
            <v>Consolidated Net Income</v>
          </cell>
          <cell r="H388">
            <v>0</v>
          </cell>
          <cell r="I388">
            <v>0</v>
          </cell>
          <cell r="J388">
            <v>18.835781910000001</v>
          </cell>
          <cell r="K388">
            <v>15.493590968403842</v>
          </cell>
          <cell r="L388">
            <v>15.493590968403842</v>
          </cell>
          <cell r="M388">
            <v>15.493590968403842</v>
          </cell>
          <cell r="N388">
            <v>23.757112417632907</v>
          </cell>
          <cell r="O388">
            <v>33.149204027383938</v>
          </cell>
          <cell r="P388">
            <v>42.383052226932776</v>
          </cell>
          <cell r="Q388">
            <v>52.974706462115826</v>
          </cell>
          <cell r="R388">
            <v>58.250309969495753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</row>
        <row r="389">
          <cell r="C389" t="str">
            <v>Attributable to Non-Controlling Interests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B390" t="str">
            <v>Net Income Available to Common</v>
          </cell>
          <cell r="H390">
            <v>0</v>
          </cell>
          <cell r="I390">
            <v>0</v>
          </cell>
          <cell r="J390">
            <v>18.835781910000001</v>
          </cell>
          <cell r="K390">
            <v>15.493590968403842</v>
          </cell>
          <cell r="L390">
            <v>15.493590968403842</v>
          </cell>
          <cell r="M390">
            <v>15.493590968403842</v>
          </cell>
          <cell r="N390">
            <v>23.757112417632907</v>
          </cell>
          <cell r="O390">
            <v>33.149204027383938</v>
          </cell>
          <cell r="P390">
            <v>42.383052226932776</v>
          </cell>
          <cell r="Q390">
            <v>52.974706462115826</v>
          </cell>
          <cell r="R390">
            <v>58.250309969495753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</row>
        <row r="392">
          <cell r="C392" t="str">
            <v>Weighted Average Fully Diluted Shares Outstanding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21.497015000000001</v>
          </cell>
          <cell r="N392">
            <v>21.497015000000001</v>
          </cell>
          <cell r="O392">
            <v>21.497015000000001</v>
          </cell>
          <cell r="P392">
            <v>21.497015000000001</v>
          </cell>
          <cell r="Q392">
            <v>21.497015000000001</v>
          </cell>
          <cell r="R392">
            <v>21.497015000000001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C393" t="str">
            <v>Earnings per Share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  <cell r="M393">
            <v>0.72073220251294612</v>
          </cell>
          <cell r="N393">
            <v>1.1051354068289438</v>
          </cell>
          <cell r="O393">
            <v>1.5420375353221802</v>
          </cell>
          <cell r="P393">
            <v>1.9715784831955867</v>
          </cell>
          <cell r="Q393">
            <v>2.4642819694788241</v>
          </cell>
          <cell r="R393">
            <v>2.7096929489743458</v>
          </cell>
          <cell r="S393" t="str">
            <v>n/a</v>
          </cell>
          <cell r="T393" t="str">
            <v>n/a</v>
          </cell>
          <cell r="U393" t="str">
            <v>n/a</v>
          </cell>
          <cell r="V393" t="str">
            <v>n/a</v>
          </cell>
          <cell r="W393" t="str">
            <v>n/a</v>
          </cell>
        </row>
        <row r="394">
          <cell r="C394" t="str">
            <v>Capital Expenditures</v>
          </cell>
          <cell r="H394">
            <v>0</v>
          </cell>
          <cell r="I394">
            <v>0</v>
          </cell>
          <cell r="J394">
            <v>1.2830273885998911</v>
          </cell>
          <cell r="K394">
            <v>1.198</v>
          </cell>
          <cell r="L394">
            <v>1.198</v>
          </cell>
          <cell r="M394">
            <v>1.198</v>
          </cell>
          <cell r="N394">
            <v>1.4990149887997561</v>
          </cell>
          <cell r="O394">
            <v>1.8324672162511926</v>
          </cell>
          <cell r="P394">
            <v>2.1679315486032129</v>
          </cell>
          <cell r="Q394">
            <v>2.5231496697203535</v>
          </cell>
          <cell r="R394">
            <v>2.7754646366923894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7">
          <cell r="H397">
            <v>2006</v>
          </cell>
          <cell r="I397">
            <v>2007</v>
          </cell>
          <cell r="J397">
            <v>2008</v>
          </cell>
          <cell r="K397" t="str">
            <v>LTM</v>
          </cell>
          <cell r="L397">
            <v>12</v>
          </cell>
          <cell r="M397">
            <v>2009</v>
          </cell>
          <cell r="N397">
            <v>2010</v>
          </cell>
          <cell r="O397">
            <v>2011</v>
          </cell>
          <cell r="P397">
            <v>2012</v>
          </cell>
          <cell r="Q397">
            <v>2013</v>
          </cell>
          <cell r="R397">
            <v>2014</v>
          </cell>
          <cell r="S397">
            <v>2015</v>
          </cell>
          <cell r="T397">
            <v>2016</v>
          </cell>
          <cell r="U397">
            <v>2017</v>
          </cell>
          <cell r="V397">
            <v>2018</v>
          </cell>
          <cell r="W397">
            <v>2019</v>
          </cell>
        </row>
        <row r="398">
          <cell r="K398">
            <v>40178</v>
          </cell>
          <cell r="L398">
            <v>40178</v>
          </cell>
          <cell r="M398" t="str">
            <v>Full Year</v>
          </cell>
          <cell r="N398">
            <v>1</v>
          </cell>
          <cell r="O398">
            <v>2</v>
          </cell>
          <cell r="P398">
            <v>3</v>
          </cell>
          <cell r="Q398">
            <v>4</v>
          </cell>
          <cell r="R398">
            <v>5</v>
          </cell>
          <cell r="S398">
            <v>6</v>
          </cell>
          <cell r="T398">
            <v>7</v>
          </cell>
          <cell r="U398">
            <v>8</v>
          </cell>
          <cell r="V398">
            <v>9</v>
          </cell>
          <cell r="W398">
            <v>10</v>
          </cell>
        </row>
        <row r="400">
          <cell r="B400" t="str">
            <v>Total Net Sales Growth Rate</v>
          </cell>
          <cell r="H400" t="str">
            <v xml:space="preserve">n/a </v>
          </cell>
          <cell r="I400" t="str">
            <v xml:space="preserve">n/a </v>
          </cell>
          <cell r="J400" t="str">
            <v xml:space="preserve">n/a </v>
          </cell>
          <cell r="M400">
            <v>-6.6270906884285288E-2</v>
          </cell>
          <cell r="N400">
            <v>0.25126459833034731</v>
          </cell>
          <cell r="O400">
            <v>0.22244756052668146</v>
          </cell>
          <cell r="P400">
            <v>0.18306703081886708</v>
          </cell>
          <cell r="Q400">
            <v>0.16385117018385825</v>
          </cell>
          <cell r="R400">
            <v>0.10000000000000007</v>
          </cell>
          <cell r="S400">
            <v>-1</v>
          </cell>
          <cell r="T400" t="str">
            <v xml:space="preserve">n/a </v>
          </cell>
          <cell r="U400" t="str">
            <v xml:space="preserve">n/a </v>
          </cell>
          <cell r="V400" t="str">
            <v xml:space="preserve">n/a </v>
          </cell>
          <cell r="W400" t="str">
            <v xml:space="preserve">n/a </v>
          </cell>
        </row>
        <row r="401">
          <cell r="C401" t="str">
            <v>Cost of Goods Sold (Excluding Depreciation) (% Sales)</v>
          </cell>
          <cell r="H401">
            <v>0</v>
          </cell>
          <cell r="I401">
            <v>0</v>
          </cell>
          <cell r="J401">
            <v>0.66792073115377792</v>
          </cell>
          <cell r="K401">
            <v>0.65275981021447538</v>
          </cell>
          <cell r="L401">
            <v>0.65275981021447538</v>
          </cell>
          <cell r="M401">
            <v>0.65275981021447538</v>
          </cell>
          <cell r="N401">
            <v>0.65665383377129471</v>
          </cell>
          <cell r="O401">
            <v>0.66221657186442118</v>
          </cell>
          <cell r="P401">
            <v>0.66701093600051464</v>
          </cell>
          <cell r="Q401">
            <v>0.66868683232440596</v>
          </cell>
          <cell r="R401">
            <v>0.66868683232440596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B402" t="str">
            <v>Gross Profit Margin</v>
          </cell>
          <cell r="H402">
            <v>0</v>
          </cell>
          <cell r="I402">
            <v>0</v>
          </cell>
          <cell r="J402">
            <v>0.33207926884622208</v>
          </cell>
          <cell r="K402">
            <v>0.34724018978552457</v>
          </cell>
          <cell r="L402">
            <v>0.34724018978552457</v>
          </cell>
          <cell r="M402">
            <v>0.34724018978552457</v>
          </cell>
          <cell r="N402">
            <v>0.34334616622870523</v>
          </cell>
          <cell r="O402">
            <v>0.33778342813557882</v>
          </cell>
          <cell r="P402">
            <v>0.3329890639994853</v>
          </cell>
          <cell r="Q402">
            <v>0.33131316767559404</v>
          </cell>
          <cell r="R402">
            <v>0.3313131676755940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C403" t="str">
            <v>Total SG&amp;A (Excluding Amortization) (% Sales)</v>
          </cell>
          <cell r="H403">
            <v>0</v>
          </cell>
          <cell r="I403">
            <v>0</v>
          </cell>
          <cell r="J403">
            <v>0.18109624861187804</v>
          </cell>
          <cell r="K403">
            <v>0.18114905451713903</v>
          </cell>
          <cell r="L403">
            <v>0.18114905451713903</v>
          </cell>
          <cell r="M403">
            <v>0.18114905451713903</v>
          </cell>
          <cell r="N403">
            <v>0.16700563284052386</v>
          </cell>
          <cell r="O403">
            <v>0.15288649701182982</v>
          </cell>
          <cell r="P403">
            <v>0.14489504006709897</v>
          </cell>
          <cell r="Q403">
            <v>0.13894909153687385</v>
          </cell>
          <cell r="R403">
            <v>0.13894909153687385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4">
          <cell r="B404" t="str">
            <v>Operating EBITDA Margin</v>
          </cell>
          <cell r="H404">
            <v>0</v>
          </cell>
          <cell r="I404">
            <v>0</v>
          </cell>
          <cell r="J404">
            <v>0.15098302023434407</v>
          </cell>
          <cell r="K404">
            <v>0.16609113526838556</v>
          </cell>
          <cell r="L404">
            <v>0.16609113526838556</v>
          </cell>
          <cell r="M404">
            <v>0.16609113526838556</v>
          </cell>
          <cell r="N404">
            <v>0.17634053338818137</v>
          </cell>
          <cell r="O404">
            <v>0.184896931123749</v>
          </cell>
          <cell r="P404">
            <v>0.18809402393238633</v>
          </cell>
          <cell r="Q404">
            <v>0.1923640761387202</v>
          </cell>
          <cell r="R404">
            <v>0.1923640761387202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</row>
        <row r="405">
          <cell r="C405" t="str">
            <v>Other (Income) Expense (% Sales)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C406" t="str">
            <v>Corporate Overhead Margin</v>
          </cell>
          <cell r="H406">
            <v>0</v>
          </cell>
          <cell r="I406">
            <v>0</v>
          </cell>
          <cell r="J406">
            <v>2.4543511142368891E-2</v>
          </cell>
          <cell r="K406">
            <v>2.4188929316465636E-2</v>
          </cell>
          <cell r="L406">
            <v>2.4188929316465636E-2</v>
          </cell>
          <cell r="M406">
            <v>2.4188929316465636E-2</v>
          </cell>
          <cell r="N406">
            <v>1.9911533682967577E-2</v>
          </cell>
          <cell r="O406">
            <v>1.6776899358055507E-2</v>
          </cell>
          <cell r="P406">
            <v>1.4606278333051486E-2</v>
          </cell>
          <cell r="Q406">
            <v>1.2926452340694382E-2</v>
          </cell>
          <cell r="R406">
            <v>1.210385991901383E-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B407" t="str">
            <v>EBITDA Margin</v>
          </cell>
          <cell r="H407">
            <v>0</v>
          </cell>
          <cell r="I407">
            <v>0</v>
          </cell>
          <cell r="J407">
            <v>0.12643950909197516</v>
          </cell>
          <cell r="K407">
            <v>0.14190220595191991</v>
          </cell>
          <cell r="L407">
            <v>0.14190220595191991</v>
          </cell>
          <cell r="M407">
            <v>0.14190220595191991</v>
          </cell>
          <cell r="N407">
            <v>0.15642899970521379</v>
          </cell>
          <cell r="O407">
            <v>0.16812003176569348</v>
          </cell>
          <cell r="P407">
            <v>0.17348774559933486</v>
          </cell>
          <cell r="Q407">
            <v>0.1794376237980258</v>
          </cell>
          <cell r="R407">
            <v>0.18026021621970637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C408" t="str">
            <v>Depreciation (% Sales)</v>
          </cell>
          <cell r="H408">
            <v>0</v>
          </cell>
          <cell r="I408">
            <v>0</v>
          </cell>
          <cell r="J408">
            <v>3.827850629549206E-3</v>
          </cell>
          <cell r="K408">
            <v>1.1524612947894142E-2</v>
          </cell>
          <cell r="L408">
            <v>1.1524612947894142E-2</v>
          </cell>
          <cell r="M408">
            <v>1.1524612947894142E-2</v>
          </cell>
          <cell r="N408">
            <v>9.2103724210468862E-3</v>
          </cell>
          <cell r="O408">
            <v>7.5343701590591533E-3</v>
          </cell>
          <cell r="P408">
            <v>6.3685065704554315E-3</v>
          </cell>
          <cell r="Q408">
            <v>5.4719252199998845E-3</v>
          </cell>
          <cell r="R408">
            <v>4.974477472727167E-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C409" t="str">
            <v>Amortization (% Sales)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B410" t="str">
            <v>EBIT Margin</v>
          </cell>
          <cell r="H410">
            <v>0</v>
          </cell>
          <cell r="I410">
            <v>0</v>
          </cell>
          <cell r="J410">
            <v>0.12261165846242596</v>
          </cell>
          <cell r="K410">
            <v>0.13037759300402577</v>
          </cell>
          <cell r="L410">
            <v>0.13037759300402577</v>
          </cell>
          <cell r="M410">
            <v>0.13037759300402577</v>
          </cell>
          <cell r="N410">
            <v>0.14721862728416688</v>
          </cell>
          <cell r="O410">
            <v>0.16058566160663434</v>
          </cell>
          <cell r="P410">
            <v>0.16711923902887946</v>
          </cell>
          <cell r="Q410">
            <v>0.17396569857802593</v>
          </cell>
          <cell r="R410">
            <v>0.17528573874697922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C411" t="str">
            <v>Interest (Income) (% Sales)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C412" t="str">
            <v>Other (Income) (% Sales)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C413" t="str">
            <v>Other Expense (Income) (% Sales)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C414" t="str">
            <v>Interest Expense (% Sales)</v>
          </cell>
          <cell r="H414">
            <v>0</v>
          </cell>
          <cell r="I414">
            <v>0</v>
          </cell>
          <cell r="J414">
            <v>0</v>
          </cell>
          <cell r="K414">
            <v>2.23637770921979E-2</v>
          </cell>
          <cell r="L414">
            <v>2.23637770921979E-2</v>
          </cell>
          <cell r="M414">
            <v>2.23637770921979E-2</v>
          </cell>
          <cell r="N414">
            <v>1.485406796224042E-2</v>
          </cell>
          <cell r="O414">
            <v>9.5008067155297176E-3</v>
          </cell>
          <cell r="P414">
            <v>3.8400988781461987E-3</v>
          </cell>
          <cell r="Q414">
            <v>-1.3858423524334719E-3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B415" t="str">
            <v>Pre-Tax Income Margin</v>
          </cell>
          <cell r="H415">
            <v>0</v>
          </cell>
          <cell r="I415">
            <v>0</v>
          </cell>
          <cell r="J415">
            <v>0.12261165846242596</v>
          </cell>
          <cell r="K415">
            <v>0.10801381591182786</v>
          </cell>
          <cell r="L415">
            <v>0.10801381591182786</v>
          </cell>
          <cell r="M415">
            <v>0.10801381591182786</v>
          </cell>
          <cell r="N415">
            <v>0.13236455932192648</v>
          </cell>
          <cell r="O415">
            <v>0.15108485489110463</v>
          </cell>
          <cell r="P415">
            <v>0.16327914015073322</v>
          </cell>
          <cell r="Q415">
            <v>0.1753515409304594</v>
          </cell>
          <cell r="R415">
            <v>0.17528573874697922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C416" t="str">
            <v>Income Tax Rate</v>
          </cell>
          <cell r="H416">
            <v>0</v>
          </cell>
          <cell r="I416">
            <v>0</v>
          </cell>
          <cell r="J416">
            <v>0.39</v>
          </cell>
          <cell r="K416">
            <v>0.39</v>
          </cell>
          <cell r="L416">
            <v>0.39</v>
          </cell>
          <cell r="M416">
            <v>0.39</v>
          </cell>
          <cell r="N416">
            <v>0.39</v>
          </cell>
          <cell r="O416">
            <v>0.39</v>
          </cell>
          <cell r="P416">
            <v>0.39</v>
          </cell>
          <cell r="Q416">
            <v>0.39</v>
          </cell>
          <cell r="R416">
            <v>0.39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C417" t="str">
            <v>Preferred Dividends Margin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B418" t="str">
            <v>Consolidated Net Income Margin</v>
          </cell>
          <cell r="H418">
            <v>0</v>
          </cell>
          <cell r="I418">
            <v>0</v>
          </cell>
          <cell r="J418">
            <v>7.4793111662079831E-2</v>
          </cell>
          <cell r="K418">
            <v>6.5888427706215003E-2</v>
          </cell>
          <cell r="L418">
            <v>6.5888427706215003E-2</v>
          </cell>
          <cell r="M418">
            <v>6.5888427706215003E-2</v>
          </cell>
          <cell r="N418">
            <v>8.0742381186375153E-2</v>
          </cell>
          <cell r="O418">
            <v>9.2161761483573815E-2</v>
          </cell>
          <cell r="P418">
            <v>9.9600275491947263E-2</v>
          </cell>
          <cell r="Q418">
            <v>0.10696443996758023</v>
          </cell>
          <cell r="R418">
            <v>0.10692430063565732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C419" t="str">
            <v>Attributable to Non-Controlling Interests (% Sales)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B420" t="str">
            <v>Net Income Available to Common Margin</v>
          </cell>
          <cell r="H420">
            <v>0</v>
          </cell>
          <cell r="I420">
            <v>0</v>
          </cell>
          <cell r="J420">
            <v>7.4793111662079831E-2</v>
          </cell>
          <cell r="K420">
            <v>6.5888427706215003E-2</v>
          </cell>
          <cell r="L420">
            <v>6.5888427706215003E-2</v>
          </cell>
          <cell r="M420">
            <v>6.5888427706215003E-2</v>
          </cell>
          <cell r="N420">
            <v>8.0742381186375153E-2</v>
          </cell>
          <cell r="O420">
            <v>9.2161761483573815E-2</v>
          </cell>
          <cell r="P420">
            <v>9.9600275491947263E-2</v>
          </cell>
          <cell r="Q420">
            <v>0.10696443996758023</v>
          </cell>
          <cell r="R420">
            <v>0.1069243006356573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4">
          <cell r="A424" t="str">
            <v>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SUMR</v>
          </cell>
          <cell r="F14" t="str">
            <v>#CIQINACTIVE</v>
          </cell>
          <cell r="H14" t="str">
            <v>#CIQINACTIVE</v>
          </cell>
          <cell r="J14" t="e">
            <v>#VALUE!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0.89400000000000002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0.9929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9" refreshError="1">
        <row r="2">
          <cell r="B2" t="str">
            <v>Date for WACC</v>
          </cell>
          <cell r="D2">
            <v>39954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#CIQINACTIVE</v>
          </cell>
          <cell r="D10" t="str">
            <v>DII.B</v>
          </cell>
          <cell r="F10" t="str">
            <v>#CIQINACTIVE</v>
          </cell>
          <cell r="H10" t="str">
            <v>#CIQINACTIVE</v>
          </cell>
          <cell r="J10" t="e">
            <v>#VALUE!</v>
          </cell>
          <cell r="L10" t="e">
            <v>#VALUE!</v>
          </cell>
          <cell r="N10" t="e">
            <v>#VALUE!</v>
          </cell>
          <cell r="P10" t="e">
            <v>#VALUE!</v>
          </cell>
          <cell r="R10">
            <v>0.96799999999999997</v>
          </cell>
          <cell r="T10" t="e">
            <v>#VALUE!</v>
          </cell>
          <cell r="V10" t="e">
            <v>#VALUE!</v>
          </cell>
        </row>
        <row r="11">
          <cell r="B11" t="str">
            <v>#CIQINACTIVE</v>
          </cell>
          <cell r="D11" t="str">
            <v>JAKK</v>
          </cell>
          <cell r="F11" t="str">
            <v>#CIQINACTIVE</v>
          </cell>
          <cell r="H11" t="str">
            <v>#CIQINACTIVE</v>
          </cell>
          <cell r="J11" t="e">
            <v>#VALUE!</v>
          </cell>
          <cell r="L11" t="e">
            <v>#VALUE!</v>
          </cell>
          <cell r="N11" t="e">
            <v>#VALUE!</v>
          </cell>
          <cell r="P11" t="e">
            <v>#VALUE!</v>
          </cell>
          <cell r="R11">
            <v>0.99299999999999999</v>
          </cell>
          <cell r="T11" t="e">
            <v>#VALUE!</v>
          </cell>
          <cell r="V11" t="e">
            <v>#VALUE!</v>
          </cell>
        </row>
        <row r="12">
          <cell r="B12" t="str">
            <v>#CIQINACTIVE</v>
          </cell>
          <cell r="D12" t="str">
            <v>LF</v>
          </cell>
          <cell r="F12" t="str">
            <v>#CIQINACTIVE</v>
          </cell>
          <cell r="H12" t="str">
            <v>#CIQINACTIVE</v>
          </cell>
          <cell r="J12">
            <v>0.26500000000000001</v>
          </cell>
          <cell r="L12" t="e">
            <v>#VALUE!</v>
          </cell>
          <cell r="N12" t="e">
            <v>#VALUE!</v>
          </cell>
          <cell r="P12" t="e">
            <v>#VALUE!</v>
          </cell>
          <cell r="R12">
            <v>1.5269999999999999</v>
          </cell>
          <cell r="T12" t="e">
            <v>#VALUE!</v>
          </cell>
          <cell r="V12" t="e">
            <v>#VALUE!</v>
          </cell>
        </row>
        <row r="13">
          <cell r="B13" t="str">
            <v>#CIQINACTIVE</v>
          </cell>
          <cell r="D13" t="str">
            <v>RCRC</v>
          </cell>
          <cell r="F13" t="str">
            <v>#CIQINACTIVE</v>
          </cell>
          <cell r="H13" t="str">
            <v>#CIQINACTIVE</v>
          </cell>
          <cell r="J13">
            <v>0.35</v>
          </cell>
          <cell r="L13" t="e">
            <v>#VALUE!</v>
          </cell>
          <cell r="N13" t="e">
            <v>#VALUE!</v>
          </cell>
          <cell r="P13" t="e">
            <v>#VALUE!</v>
          </cell>
          <cell r="R13">
            <v>1.4359999999999999</v>
          </cell>
          <cell r="T13" t="e">
            <v>#VALUE!</v>
          </cell>
          <cell r="V13" t="e">
            <v>#VALUE!</v>
          </cell>
        </row>
        <row r="14">
          <cell r="B14" t="str">
            <v>#CIQINACTIVE</v>
          </cell>
          <cell r="D14" t="str">
            <v>RUS</v>
          </cell>
          <cell r="F14" t="str">
            <v>#CIQINACTIVE</v>
          </cell>
          <cell r="H14" t="str">
            <v>#CIQINACTIVE</v>
          </cell>
          <cell r="J14">
            <v>0.35</v>
          </cell>
          <cell r="L14" t="e">
            <v>#VALUE!</v>
          </cell>
          <cell r="N14" t="e">
            <v>#VALUE!</v>
          </cell>
          <cell r="P14" t="e">
            <v>#VALUE!</v>
          </cell>
          <cell r="R14">
            <v>2.1459999999999999</v>
          </cell>
          <cell r="T14" t="e">
            <v>#VALUE!</v>
          </cell>
          <cell r="V14" t="e">
            <v>#VALUE!</v>
          </cell>
        </row>
        <row r="15">
          <cell r="B15" t="str">
            <v>Company 6</v>
          </cell>
          <cell r="D15" t="str">
            <v>Ticker 6</v>
          </cell>
          <cell r="F15">
            <v>100</v>
          </cell>
          <cell r="H15">
            <v>0</v>
          </cell>
          <cell r="J15">
            <v>0.4</v>
          </cell>
          <cell r="L15">
            <v>0</v>
          </cell>
          <cell r="N15">
            <v>1</v>
          </cell>
          <cell r="P15">
            <v>0</v>
          </cell>
          <cell r="R15">
            <v>1</v>
          </cell>
          <cell r="T15">
            <v>1</v>
          </cell>
          <cell r="V15" t="e">
            <v>#VALUE!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 t="e">
            <v>#VALUE!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 t="e">
            <v>#VALUE!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 t="e">
            <v>#VALUE!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 t="e">
            <v>#VALUE!</v>
          </cell>
        </row>
        <row r="21">
          <cell r="B21" t="str">
            <v>Median</v>
          </cell>
          <cell r="J21" t="e">
            <v>#VALUE!</v>
          </cell>
          <cell r="L21" t="e">
            <v>#VALUE!</v>
          </cell>
          <cell r="N21" t="e">
            <v>#VALUE!</v>
          </cell>
          <cell r="P21" t="e">
            <v>#VALUE!</v>
          </cell>
          <cell r="R21">
            <v>1.4359999999999999</v>
          </cell>
          <cell r="T21" t="e">
            <v>#VALUE!</v>
          </cell>
          <cell r="V21" t="e">
            <v>#VALUE!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3.2899999999999999E-2</v>
          </cell>
          <cell r="N24" t="str">
            <v>% Equity</v>
          </cell>
          <cell r="V24" t="e">
            <v>#VALUE!</v>
          </cell>
        </row>
        <row r="25">
          <cell r="B25" t="str">
            <v>Market Risk Premium 3</v>
          </cell>
          <cell r="H25">
            <v>6.4699999999999994E-2</v>
          </cell>
          <cell r="N25" t="str">
            <v>% Debt</v>
          </cell>
          <cell r="V25" t="e">
            <v>#VALUE!</v>
          </cell>
        </row>
        <row r="26">
          <cell r="B26" t="str">
            <v>Comparable Company Median Risk Factor</v>
          </cell>
          <cell r="H26" t="e">
            <v>#VALUE!</v>
          </cell>
          <cell r="N26" t="str">
            <v>Debt / Equity</v>
          </cell>
          <cell r="V26" t="e">
            <v>#VALUE!</v>
          </cell>
        </row>
        <row r="27">
          <cell r="B27" t="str">
            <v>Industry Specific Cost of Equity</v>
          </cell>
          <cell r="H27" t="e">
            <v>#VALUE!</v>
          </cell>
        </row>
        <row r="28">
          <cell r="B28" t="str">
            <v>Small Size Company Premium</v>
          </cell>
          <cell r="H28">
            <v>5.8099999999999999E-2</v>
          </cell>
        </row>
        <row r="29">
          <cell r="B29" t="str">
            <v>Company Specific Cost of Equity</v>
          </cell>
          <cell r="H29" t="e">
            <v>#VALUE!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8</v>
          </cell>
          <cell r="N32" t="str">
            <v>Weighted Cost of Equity</v>
          </cell>
          <cell r="R32" t="e">
            <v>#VALUE!</v>
          </cell>
          <cell r="T32" t="e">
            <v>#VALUE!</v>
          </cell>
          <cell r="V32" t="e">
            <v>#VALUE!</v>
          </cell>
        </row>
        <row r="33">
          <cell r="B33" t="str">
            <v>Less: 15.0% Tax Shield</v>
          </cell>
          <cell r="H33">
            <v>1.2E-2</v>
          </cell>
          <cell r="N33" t="str">
            <v>Weighted Cost of Debt</v>
          </cell>
          <cell r="R33" t="e">
            <v>#VALUE!</v>
          </cell>
          <cell r="T33">
            <v>6.8000000000000005E-2</v>
          </cell>
          <cell r="V33" t="e">
            <v>#VALUE!</v>
          </cell>
        </row>
        <row r="34">
          <cell r="B34" t="str">
            <v>Effective Company Specific Cost of Debt</v>
          </cell>
          <cell r="H34">
            <v>6.8000000000000005E-2</v>
          </cell>
          <cell r="N34" t="str">
            <v>WACC</v>
          </cell>
          <cell r="V34" t="e">
            <v>#VALUE!</v>
          </cell>
        </row>
        <row r="37">
          <cell r="B37" t="str">
            <v>Note: Market data as of 5/21/09</v>
          </cell>
        </row>
        <row r="38">
          <cell r="B38" t="str">
            <v>1 Bloomberg 2-Year Adjusted Betas</v>
          </cell>
          <cell r="AB38" t="str">
            <v>IBBOTSON ASSOCIATES 2009 YEARBOOK</v>
          </cell>
        </row>
        <row r="39">
          <cell r="B39" t="str">
            <v>2 Yield on the 10-year U.S. Government Bond</v>
          </cell>
          <cell r="AB39" t="str">
            <v>SMALL SIZE COMPANY PREMIUM</v>
          </cell>
        </row>
        <row r="40">
          <cell r="B40" t="str">
            <v>3 Based on Morningstar, Inc. SBBI 2009 Yearbook</v>
          </cell>
          <cell r="AB40" t="str">
            <v>($ in Millions)</v>
          </cell>
        </row>
        <row r="41">
          <cell r="B41" t="str">
            <v>4 Using median values from set of comparable companies</v>
          </cell>
        </row>
        <row r="43">
          <cell r="AF43" t="str">
            <v>MV</v>
          </cell>
          <cell r="AJ43" t="str">
            <v>VLOOKUP TABLE</v>
          </cell>
          <cell r="AN43" t="str">
            <v xml:space="preserve">VLOOKUP TABLE </v>
          </cell>
        </row>
        <row r="44">
          <cell r="B44" t="str">
            <v>****MEDIAN CALCULATION ASSUMES TEN COMPS.  CHANGE THE FORMULAS IF YOU HAVE A DIFFERENT NUMBER OF COMPS.****</v>
          </cell>
          <cell r="AB44" t="str">
            <v>Decile 1</v>
          </cell>
          <cell r="AF44" t="str">
            <v>Equity 2</v>
          </cell>
          <cell r="AH44" t="str">
            <v>Size Premium</v>
          </cell>
          <cell r="AN44" t="str">
            <v>Decile Group</v>
          </cell>
          <cell r="AP44" t="str">
            <v>MV of Equity 4</v>
          </cell>
          <cell r="AR44" t="str">
            <v>Size Premium</v>
          </cell>
        </row>
        <row r="45">
          <cell r="AB45">
            <v>1</v>
          </cell>
          <cell r="AC45" t="str">
            <v>- Largest</v>
          </cell>
          <cell r="AF45">
            <v>465651.93800000002</v>
          </cell>
          <cell r="AH45">
            <v>-3.5999999999999999E-3</v>
          </cell>
          <cell r="AJ45">
            <v>0</v>
          </cell>
          <cell r="AK45">
            <v>10</v>
          </cell>
          <cell r="AL45">
            <v>5.8099999999999999E-2</v>
          </cell>
          <cell r="AN45" t="str">
            <v>Micro-cap (9 - 10)</v>
          </cell>
          <cell r="AP45">
            <v>0</v>
          </cell>
          <cell r="AR45">
            <v>3.7400000000000003E-2</v>
          </cell>
        </row>
        <row r="46">
          <cell r="AB46">
            <v>2</v>
          </cell>
          <cell r="AF46">
            <v>18503.467000000001</v>
          </cell>
          <cell r="AH46">
            <v>6.1999999999999998E-3</v>
          </cell>
          <cell r="AJ46">
            <v>218.53299999999999</v>
          </cell>
          <cell r="AK46">
            <v>9</v>
          </cell>
          <cell r="AL46">
            <v>2.7099999999999999E-2</v>
          </cell>
          <cell r="AN46" t="str">
            <v>Low-cap (6 - 8)</v>
          </cell>
          <cell r="AP46">
            <v>453.25400000000002</v>
          </cell>
          <cell r="AR46">
            <v>1.7399999999999999E-2</v>
          </cell>
        </row>
        <row r="47">
          <cell r="AB47">
            <v>3</v>
          </cell>
          <cell r="AF47">
            <v>7360.2709999999997</v>
          </cell>
          <cell r="AH47">
            <v>7.4000000000000003E-3</v>
          </cell>
          <cell r="AJ47">
            <v>453.25400000000002</v>
          </cell>
          <cell r="AK47">
            <v>8</v>
          </cell>
          <cell r="AL47">
            <v>2.35E-2</v>
          </cell>
          <cell r="AN47" t="str">
            <v>Mid-cap (3-5)</v>
          </cell>
          <cell r="AP47">
            <v>1848.961</v>
          </cell>
          <cell r="AR47">
            <v>9.4000000000000004E-3</v>
          </cell>
        </row>
        <row r="48">
          <cell r="AB48">
            <v>4</v>
          </cell>
          <cell r="AF48">
            <v>4225.152</v>
          </cell>
          <cell r="AH48">
            <v>9.7000000000000003E-3</v>
          </cell>
          <cell r="AJ48">
            <v>753.44799999999998</v>
          </cell>
          <cell r="AK48">
            <v>7</v>
          </cell>
          <cell r="AL48">
            <v>1.6299999999999999E-2</v>
          </cell>
          <cell r="AN48" t="str">
            <v>Decile 2</v>
          </cell>
          <cell r="AP48">
            <v>7360.2709999999997</v>
          </cell>
          <cell r="AR48">
            <v>6.1999999999999998E-3</v>
          </cell>
        </row>
        <row r="49">
          <cell r="AB49">
            <v>5</v>
          </cell>
          <cell r="AF49">
            <v>2785.538</v>
          </cell>
          <cell r="AH49">
            <v>1.54E-2</v>
          </cell>
          <cell r="AJ49">
            <v>1197.133</v>
          </cell>
          <cell r="AK49">
            <v>6</v>
          </cell>
          <cell r="AL49">
            <v>1.6200000000000003E-2</v>
          </cell>
          <cell r="AN49" t="str">
            <v>Decile 1</v>
          </cell>
          <cell r="AP49">
            <v>18503.467000000001</v>
          </cell>
          <cell r="AR49">
            <v>-3.5999999999999999E-3</v>
          </cell>
        </row>
        <row r="50">
          <cell r="AB50">
            <v>6</v>
          </cell>
          <cell r="AF50">
            <v>1848.961</v>
          </cell>
          <cell r="AH50">
            <v>1.6299999999999999E-2</v>
          </cell>
          <cell r="AJ50">
            <v>1848.961</v>
          </cell>
          <cell r="AK50">
            <v>5</v>
          </cell>
          <cell r="AL50">
            <v>1.54E-2</v>
          </cell>
        </row>
        <row r="51">
          <cell r="AB51">
            <v>7</v>
          </cell>
          <cell r="AF51">
            <v>1197.133</v>
          </cell>
          <cell r="AH51">
            <v>1.6200000000000003E-2</v>
          </cell>
          <cell r="AJ51">
            <v>2785.538</v>
          </cell>
          <cell r="AK51">
            <v>4</v>
          </cell>
          <cell r="AL51">
            <v>9.7000000000000003E-3</v>
          </cell>
        </row>
        <row r="52">
          <cell r="AB52">
            <v>8</v>
          </cell>
          <cell r="AF52">
            <v>753.44799999999998</v>
          </cell>
          <cell r="AH52">
            <v>2.35E-2</v>
          </cell>
          <cell r="AJ52">
            <v>4225.152</v>
          </cell>
          <cell r="AK52">
            <v>3</v>
          </cell>
          <cell r="AL52">
            <v>7.4000000000000003E-3</v>
          </cell>
        </row>
        <row r="53">
          <cell r="AB53">
            <v>9</v>
          </cell>
          <cell r="AF53">
            <v>453.25400000000002</v>
          </cell>
          <cell r="AH53">
            <v>2.7099999999999999E-2</v>
          </cell>
          <cell r="AJ53">
            <v>7360.2709999999997</v>
          </cell>
          <cell r="AK53">
            <v>2</v>
          </cell>
          <cell r="AL53">
            <v>6.1999999999999998E-3</v>
          </cell>
        </row>
        <row r="54">
          <cell r="AB54">
            <v>10</v>
          </cell>
          <cell r="AC54" t="str">
            <v>- Smallest</v>
          </cell>
          <cell r="AF54">
            <v>218.53299999999999</v>
          </cell>
          <cell r="AH54">
            <v>5.8099999999999999E-2</v>
          </cell>
          <cell r="AJ54">
            <v>18503.467000000001</v>
          </cell>
          <cell r="AK54">
            <v>1</v>
          </cell>
          <cell r="AL54">
            <v>-3.5999999999999999E-3</v>
          </cell>
        </row>
        <row r="55">
          <cell r="AJ55">
            <v>465651.93800000002</v>
          </cell>
          <cell r="AK55">
            <v>1</v>
          </cell>
        </row>
        <row r="57">
          <cell r="AB57" t="str">
            <v>Footnotes:</v>
          </cell>
        </row>
        <row r="58">
          <cell r="AB58" t="str">
            <v>1  Decile ranking based on market capitalization</v>
          </cell>
        </row>
        <row r="59">
          <cell r="AB59" t="str">
            <v>2 Largest market capitalization for a given decile</v>
          </cell>
        </row>
        <row r="60">
          <cell r="AB60" t="str">
            <v>3  Size premium based on historical data</v>
          </cell>
        </row>
        <row r="61">
          <cell r="AB61" t="str">
            <v>4  Smallest market capitalization for a given decile group</v>
          </cell>
        </row>
      </sheetData>
      <sheetData sheetId="10" refreshError="1">
        <row r="1">
          <cell r="A1" t="str">
            <v>x</v>
          </cell>
        </row>
        <row r="2">
          <cell r="B2" t="str">
            <v>Summary Financials - Shine</v>
          </cell>
        </row>
        <row r="4">
          <cell r="B4" t="str">
            <v>($ in Millions, except per share data)</v>
          </cell>
          <cell r="D4" t="str">
            <v>For the Years Ended December 31,</v>
          </cell>
          <cell r="I4" t="str">
            <v>LTM</v>
          </cell>
          <cell r="K4" t="str">
            <v>For the Years Ended December 31,</v>
          </cell>
          <cell r="T4" t="str">
            <v>CAGR</v>
          </cell>
        </row>
        <row r="5">
          <cell r="D5">
            <v>2005</v>
          </cell>
          <cell r="E5">
            <v>2006</v>
          </cell>
          <cell r="F5">
            <v>2007</v>
          </cell>
          <cell r="G5" t="str">
            <v>2008 ³</v>
          </cell>
          <cell r="I5">
            <v>40178</v>
          </cell>
          <cell r="K5">
            <v>2009</v>
          </cell>
          <cell r="L5">
            <v>2010</v>
          </cell>
          <cell r="M5">
            <v>2011</v>
          </cell>
          <cell r="N5">
            <v>2012</v>
          </cell>
          <cell r="O5">
            <v>2013</v>
          </cell>
          <cell r="P5">
            <v>2014</v>
          </cell>
          <cell r="R5" t="str">
            <v>'05A - ' ³A</v>
          </cell>
          <cell r="T5" t="str">
            <v>'09E - '14P</v>
          </cell>
        </row>
        <row r="7">
          <cell r="B7" t="str">
            <v>Revenue</v>
          </cell>
          <cell r="D7">
            <v>0</v>
          </cell>
          <cell r="E7">
            <v>0</v>
          </cell>
          <cell r="F7">
            <v>0</v>
          </cell>
          <cell r="G7">
            <v>138.298</v>
          </cell>
          <cell r="I7">
            <v>154.2870125</v>
          </cell>
          <cell r="K7">
            <v>154.2870125</v>
          </cell>
          <cell r="L7">
            <v>192.76562187499999</v>
          </cell>
          <cell r="M7">
            <v>234.5</v>
          </cell>
          <cell r="N7">
            <v>269.67500000000001</v>
          </cell>
          <cell r="O7">
            <v>309.54000000000002</v>
          </cell>
          <cell r="P7">
            <v>340.49400000000003</v>
          </cell>
          <cell r="R7" t="str">
            <v>n/a</v>
          </cell>
          <cell r="T7">
            <v>0.17153702562726192</v>
          </cell>
        </row>
        <row r="8">
          <cell r="B8" t="str">
            <v>% Growth</v>
          </cell>
          <cell r="D8" t="str">
            <v>n/a</v>
          </cell>
          <cell r="E8" t="str">
            <v>n/a</v>
          </cell>
          <cell r="F8" t="str">
            <v>n/a</v>
          </cell>
          <cell r="G8" t="str">
            <v>n/a</v>
          </cell>
          <cell r="I8" t="str">
            <v>n/a</v>
          </cell>
          <cell r="K8">
            <v>0.11561275289592032</v>
          </cell>
          <cell r="L8">
            <v>0.24939629558904053</v>
          </cell>
          <cell r="M8">
            <v>0.21650322147204704</v>
          </cell>
          <cell r="N8">
            <v>0.15000000000000013</v>
          </cell>
          <cell r="O8">
            <v>0.14782608695652177</v>
          </cell>
          <cell r="P8">
            <v>0.10000000000000009</v>
          </cell>
        </row>
        <row r="10">
          <cell r="B10" t="str">
            <v>Gross Profit 1</v>
          </cell>
          <cell r="D10">
            <v>0</v>
          </cell>
          <cell r="E10">
            <v>0</v>
          </cell>
          <cell r="F10">
            <v>0</v>
          </cell>
          <cell r="G10">
            <v>48.953000000000003</v>
          </cell>
          <cell r="I10">
            <v>55.147352499999997</v>
          </cell>
          <cell r="K10">
            <v>55.147352499999997</v>
          </cell>
          <cell r="L10">
            <v>67.467967656249996</v>
          </cell>
          <cell r="M10">
            <v>83.833750000000009</v>
          </cell>
          <cell r="N10">
            <v>97.082999999999998</v>
          </cell>
          <cell r="O10">
            <v>112.20825000000002</v>
          </cell>
          <cell r="P10">
            <v>123.42907500000001</v>
          </cell>
          <cell r="R10" t="str">
            <v>n/a</v>
          </cell>
          <cell r="T10">
            <v>0.17483955824550379</v>
          </cell>
        </row>
        <row r="11">
          <cell r="B11" t="str">
            <v>% Margin</v>
          </cell>
          <cell r="D11" t="e">
            <v>#DIV/0!</v>
          </cell>
          <cell r="E11" t="e">
            <v>#DIV/0!</v>
          </cell>
          <cell r="F11" t="e">
            <v>#DIV/0!</v>
          </cell>
          <cell r="G11">
            <v>0.19438254343186934</v>
          </cell>
          <cell r="I11">
            <v>0.23452099360279791</v>
          </cell>
          <cell r="K11">
            <v>0.23452099360279791</v>
          </cell>
          <cell r="L11">
            <v>0.2293007780831027</v>
          </cell>
          <cell r="M11">
            <v>0.23307546284945585</v>
          </cell>
          <cell r="N11">
            <v>0.22814528537989839</v>
          </cell>
          <cell r="O11">
            <v>0.22656647714651371</v>
          </cell>
          <cell r="P11">
            <v>0.22656647714651365</v>
          </cell>
        </row>
        <row r="13">
          <cell r="B13" t="str">
            <v>EBITDA 2</v>
          </cell>
          <cell r="D13">
            <v>0</v>
          </cell>
          <cell r="E13">
            <v>0</v>
          </cell>
          <cell r="F13">
            <v>0</v>
          </cell>
          <cell r="G13">
            <v>13.449000000000005</v>
          </cell>
          <cell r="I13">
            <v>16.048451696666653</v>
          </cell>
          <cell r="K13">
            <v>16.048451696666653</v>
          </cell>
          <cell r="L13">
            <v>22.340373119249996</v>
          </cell>
          <cell r="M13">
            <v>34.299108524410002</v>
          </cell>
          <cell r="N13">
            <v>42.448533621118692</v>
          </cell>
          <cell r="O13">
            <v>51.916473474597012</v>
          </cell>
          <cell r="P13">
            <v>57.108120822056705</v>
          </cell>
          <cell r="R13" t="str">
            <v>n/a</v>
          </cell>
          <cell r="T13">
            <v>0.28900008517472719</v>
          </cell>
          <cell r="V13" t="str">
            <v>&lt;- Links to "EBITDA" line; NOT "Operating EBITDA"</v>
          </cell>
        </row>
        <row r="14">
          <cell r="B14" t="str">
            <v>% Margin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5.3403281241501267E-2</v>
          </cell>
          <cell r="I14">
            <v>6.8248042146515947E-2</v>
          </cell>
          <cell r="K14">
            <v>6.8248042146515947E-2</v>
          </cell>
          <cell r="L14">
            <v>7.5927364004958448E-2</v>
          </cell>
          <cell r="M14">
            <v>9.5358737914629566E-2</v>
          </cell>
          <cell r="N14">
            <v>9.975415692704527E-2</v>
          </cell>
          <cell r="O14">
            <v>0.10482769761590495</v>
          </cell>
          <cell r="P14">
            <v>0.10482769761590492</v>
          </cell>
        </row>
        <row r="16">
          <cell r="B16" t="str">
            <v>EBIT</v>
          </cell>
          <cell r="D16">
            <v>0</v>
          </cell>
          <cell r="E16">
            <v>0</v>
          </cell>
          <cell r="F16">
            <v>0</v>
          </cell>
          <cell r="G16">
            <v>10.523000000000005</v>
          </cell>
          <cell r="I16">
            <v>12.061071096666653</v>
          </cell>
          <cell r="K16">
            <v>12.061071096666653</v>
          </cell>
          <cell r="L16">
            <v>17.940373119249998</v>
          </cell>
          <cell r="M16">
            <v>29.799108524410002</v>
          </cell>
          <cell r="N16">
            <v>37.84853362111869</v>
          </cell>
          <cell r="O16">
            <v>47.216473474597009</v>
          </cell>
          <cell r="P16">
            <v>51.988120822056707</v>
          </cell>
          <cell r="R16" t="str">
            <v>n/a</v>
          </cell>
          <cell r="T16">
            <v>0.33937950276789053</v>
          </cell>
        </row>
        <row r="17">
          <cell r="B17" t="str">
            <v>% Margin</v>
          </cell>
          <cell r="D17" t="e">
            <v>#DIV/0!</v>
          </cell>
          <cell r="E17" t="e">
            <v>#DIV/0!</v>
          </cell>
          <cell r="F17" t="e">
            <v>#DIV/0!</v>
          </cell>
          <cell r="G17">
            <v>4.1784722172973299E-2</v>
          </cell>
          <cell r="I17">
            <v>5.1291208902625944E-2</v>
          </cell>
          <cell r="K17">
            <v>5.1291208902625944E-2</v>
          </cell>
          <cell r="L17">
            <v>6.097325380104468E-2</v>
          </cell>
          <cell r="M17">
            <v>8.2847791156044265E-2</v>
          </cell>
          <cell r="N17">
            <v>8.8944145774242686E-2</v>
          </cell>
          <cell r="O17">
            <v>9.5337642806311046E-2</v>
          </cell>
          <cell r="P17">
            <v>9.542942283348313E-2</v>
          </cell>
        </row>
        <row r="19">
          <cell r="B19" t="str">
            <v>Depreciation &amp; Amortization</v>
          </cell>
          <cell r="D19">
            <v>0</v>
          </cell>
          <cell r="E19">
            <v>0</v>
          </cell>
          <cell r="F19">
            <v>0</v>
          </cell>
          <cell r="G19">
            <v>2.9260000000000002</v>
          </cell>
          <cell r="I19">
            <v>3.9873805999999998</v>
          </cell>
          <cell r="K19">
            <v>3.9873805999999998</v>
          </cell>
          <cell r="L19">
            <v>4.4000000000000004</v>
          </cell>
          <cell r="M19">
            <v>4.5</v>
          </cell>
          <cell r="N19">
            <v>4.5999999999999996</v>
          </cell>
          <cell r="O19">
            <v>4.7</v>
          </cell>
          <cell r="P19">
            <v>5.12</v>
          </cell>
        </row>
        <row r="20">
          <cell r="B20" t="str">
            <v>% of Revenue</v>
          </cell>
          <cell r="D20" t="e">
            <v>#DIV/0!</v>
          </cell>
          <cell r="E20" t="e">
            <v>#DIV/0!</v>
          </cell>
          <cell r="F20" t="e">
            <v>#DIV/0!</v>
          </cell>
          <cell r="G20">
            <v>1.1618559068527969E-2</v>
          </cell>
          <cell r="I20">
            <v>1.6956833243890003E-2</v>
          </cell>
          <cell r="K20">
            <v>2.5843916058715569E-2</v>
          </cell>
          <cell r="L20">
            <v>2.2825646799475512E-2</v>
          </cell>
          <cell r="M20">
            <v>1.9189765458422176E-2</v>
          </cell>
          <cell r="N20">
            <v>1.7057569296375266E-2</v>
          </cell>
          <cell r="O20">
            <v>1.5183821153970408E-2</v>
          </cell>
          <cell r="P20">
            <v>1.5036975688264696E-2</v>
          </cell>
        </row>
        <row r="22">
          <cell r="B22" t="str">
            <v>Capital Expenditures</v>
          </cell>
          <cell r="D22">
            <v>0</v>
          </cell>
          <cell r="E22">
            <v>0</v>
          </cell>
          <cell r="F22">
            <v>0</v>
          </cell>
          <cell r="G22">
            <v>3.86</v>
          </cell>
          <cell r="I22">
            <v>3.25</v>
          </cell>
          <cell r="K22">
            <v>3.25</v>
          </cell>
          <cell r="L22">
            <v>1.5</v>
          </cell>
          <cell r="M22">
            <v>1.8247548322080707</v>
          </cell>
          <cell r="N22">
            <v>2.0984680570392813</v>
          </cell>
          <cell r="O22">
            <v>2.4086763785146532</v>
          </cell>
          <cell r="P22">
            <v>2.6495440163661188</v>
          </cell>
        </row>
        <row r="23">
          <cell r="B23" t="str">
            <v>% of Revenue</v>
          </cell>
          <cell r="D23" t="e">
            <v>#DIV/0!</v>
          </cell>
          <cell r="E23" t="e">
            <v>#DIV/0!</v>
          </cell>
          <cell r="F23" t="e">
            <v>#DIV/0!</v>
          </cell>
          <cell r="G23">
            <v>1.5327285715829787E-2</v>
          </cell>
          <cell r="I23">
            <v>1.3821030288064929E-2</v>
          </cell>
          <cell r="K23">
            <v>2.1064637569542674E-2</v>
          </cell>
          <cell r="L23">
            <v>7.781470499821197E-3</v>
          </cell>
          <cell r="M23">
            <v>7.781470499821197E-3</v>
          </cell>
          <cell r="N23">
            <v>7.781470499821197E-3</v>
          </cell>
          <cell r="O23">
            <v>7.7814704998211961E-3</v>
          </cell>
          <cell r="P23">
            <v>7.781470499821197E-3</v>
          </cell>
        </row>
        <row r="25">
          <cell r="B25" t="str">
            <v>Earnings per Share</v>
          </cell>
          <cell r="D25">
            <v>0</v>
          </cell>
          <cell r="E25" t="str">
            <v>n/a</v>
          </cell>
          <cell r="F25" t="str">
            <v>n/a</v>
          </cell>
          <cell r="G25">
            <v>0.35009298618491008</v>
          </cell>
          <cell r="I25">
            <v>0.46365763898924661</v>
          </cell>
          <cell r="K25">
            <v>0.46365763898924661</v>
          </cell>
          <cell r="L25">
            <v>0.70177743726174657</v>
          </cell>
          <cell r="M25">
            <v>1.202415707327245</v>
          </cell>
          <cell r="N25">
            <v>1.5152079996809127</v>
          </cell>
          <cell r="O25">
            <v>1.8673410227997751</v>
          </cell>
          <cell r="P25">
            <v>2.0626716163233452</v>
          </cell>
          <cell r="R25" t="str">
            <v>n/a</v>
          </cell>
        </row>
        <row r="28">
          <cell r="B28" t="str">
            <v>Source: Company Management for 2008 - 2013 and Wachovia estimates for 2014</v>
          </cell>
        </row>
        <row r="29">
          <cell r="B29" t="str">
            <v>1 Excludes depreciation and amortization expense</v>
          </cell>
        </row>
        <row r="30">
          <cell r="B30" t="str">
            <v>2 Includes stock based compensation expense</v>
          </cell>
        </row>
        <row r="31">
          <cell r="B31" t="str">
            <v>3 Pro forma for acquisitions of Kiddopotamus and Basic Comfort as of January 1, 2008</v>
          </cell>
        </row>
        <row r="34">
          <cell r="A34" t="str">
            <v>x</v>
          </cell>
        </row>
        <row r="35">
          <cell r="B35" t="str">
            <v>Summary Financials - Rise</v>
          </cell>
        </row>
        <row r="37">
          <cell r="B37" t="str">
            <v>($ in Millions, except per share data)</v>
          </cell>
          <cell r="D37" t="str">
            <v>For the Years Ended December 31,</v>
          </cell>
          <cell r="I37" t="str">
            <v>LTM</v>
          </cell>
          <cell r="K37" t="str">
            <v>For the Years Ended December 31,</v>
          </cell>
          <cell r="T37" t="str">
            <v>CAGR</v>
          </cell>
        </row>
        <row r="38">
          <cell r="D38">
            <v>2005</v>
          </cell>
          <cell r="E38">
            <v>2006</v>
          </cell>
          <cell r="F38">
            <v>2007</v>
          </cell>
          <cell r="G38" t="str">
            <v>2008 ³</v>
          </cell>
          <cell r="I38">
            <v>40178</v>
          </cell>
          <cell r="K38">
            <v>2009</v>
          </cell>
          <cell r="L38">
            <v>2010</v>
          </cell>
          <cell r="M38">
            <v>2011</v>
          </cell>
          <cell r="N38">
            <v>2012</v>
          </cell>
          <cell r="O38">
            <v>2013</v>
          </cell>
          <cell r="P38">
            <v>2014</v>
          </cell>
          <cell r="R38" t="str">
            <v>'05A - ' ³A</v>
          </cell>
          <cell r="T38" t="str">
            <v>'09E - '14P</v>
          </cell>
        </row>
        <row r="40">
          <cell r="B40" t="str">
            <v>Revenue</v>
          </cell>
          <cell r="D40">
            <v>0</v>
          </cell>
          <cell r="E40">
            <v>0</v>
          </cell>
          <cell r="F40">
            <v>0</v>
          </cell>
          <cell r="G40">
            <v>251.838458</v>
          </cell>
          <cell r="I40">
            <v>235.14889500000001</v>
          </cell>
          <cell r="K40">
            <v>235.14889500000001</v>
          </cell>
          <cell r="L40">
            <v>294.23348765000003</v>
          </cell>
          <cell r="M40">
            <v>359.68500920299999</v>
          </cell>
          <cell r="N40">
            <v>425.53147586785008</v>
          </cell>
          <cell r="O40">
            <v>495.25530613886156</v>
          </cell>
          <cell r="P40">
            <v>544.78083675274775</v>
          </cell>
          <cell r="R40" t="str">
            <v>n/a</v>
          </cell>
          <cell r="T40">
            <v>0.18297557015565102</v>
          </cell>
        </row>
        <row r="41">
          <cell r="B41" t="str">
            <v>% Growth</v>
          </cell>
          <cell r="D41" t="str">
            <v>n/a</v>
          </cell>
          <cell r="E41" t="str">
            <v>n/a</v>
          </cell>
          <cell r="F41" t="str">
            <v>n/a</v>
          </cell>
          <cell r="G41" t="str">
            <v>n/a</v>
          </cell>
          <cell r="I41" t="str">
            <v>n/a</v>
          </cell>
          <cell r="K41">
            <v>-6.6270906884285274E-2</v>
          </cell>
          <cell r="L41">
            <v>0.25126459833034742</v>
          </cell>
          <cell r="M41">
            <v>0.22244756052668135</v>
          </cell>
          <cell r="N41">
            <v>0.1830670308188671</v>
          </cell>
          <cell r="O41">
            <v>0.16385117018385831</v>
          </cell>
          <cell r="P41">
            <v>0.10000000000000009</v>
          </cell>
        </row>
        <row r="43">
          <cell r="B43" t="str">
            <v>Gross Profit 1</v>
          </cell>
          <cell r="D43">
            <v>0</v>
          </cell>
          <cell r="E43">
            <v>0</v>
          </cell>
          <cell r="F43">
            <v>0</v>
          </cell>
          <cell r="G43">
            <v>83.630331000000012</v>
          </cell>
          <cell r="I43">
            <v>81.653146927656394</v>
          </cell>
          <cell r="K43">
            <v>81.653146927656394</v>
          </cell>
          <cell r="L43">
            <v>101.0239399607286</v>
          </cell>
          <cell r="M43">
            <v>121.49563545756655</v>
          </cell>
          <cell r="N43">
            <v>141.69732785155497</v>
          </cell>
          <cell r="O43">
            <v>164.08460428501229</v>
          </cell>
          <cell r="P43">
            <v>180.49306471351355</v>
          </cell>
          <cell r="R43" t="str">
            <v>n/a</v>
          </cell>
          <cell r="T43">
            <v>0.17191879218485751</v>
          </cell>
        </row>
        <row r="44">
          <cell r="B44" t="str">
            <v>% Margin</v>
          </cell>
          <cell r="D44" t="e">
            <v>#DIV/0!</v>
          </cell>
          <cell r="E44" t="e">
            <v>#DIV/0!</v>
          </cell>
          <cell r="F44" t="e">
            <v>#DIV/0!</v>
          </cell>
          <cell r="G44">
            <v>0.33207926884622208</v>
          </cell>
          <cell r="I44">
            <v>0.34724018978552457</v>
          </cell>
          <cell r="K44">
            <v>0.34724018978552457</v>
          </cell>
          <cell r="L44">
            <v>0.34334616622870523</v>
          </cell>
          <cell r="M44">
            <v>0.33778342813557882</v>
          </cell>
          <cell r="N44">
            <v>0.3329890639994853</v>
          </cell>
          <cell r="O44">
            <v>0.33131316767559404</v>
          </cell>
          <cell r="P44">
            <v>0.33131316767559404</v>
          </cell>
        </row>
        <row r="46">
          <cell r="B46" t="str">
            <v>EBITDA 2</v>
          </cell>
          <cell r="D46">
            <v>0</v>
          </cell>
          <cell r="E46">
            <v>0</v>
          </cell>
          <cell r="F46">
            <v>0</v>
          </cell>
          <cell r="G46">
            <v>31.842331000000005</v>
          </cell>
          <cell r="I46">
            <v>33.36814692765639</v>
          </cell>
          <cell r="K46">
            <v>33.36814692765639</v>
          </cell>
          <cell r="L46">
            <v>46.026650152865876</v>
          </cell>
          <cell r="M46">
            <v>60.470255172852113</v>
          </cell>
          <cell r="N46">
            <v>73.824496429871076</v>
          </cell>
          <cell r="O46">
            <v>88.867435306921138</v>
          </cell>
          <cell r="P46">
            <v>98.202311425402868</v>
          </cell>
          <cell r="R46" t="str">
            <v>n/a</v>
          </cell>
          <cell r="T46">
            <v>0.24096040324370427</v>
          </cell>
          <cell r="V46" t="str">
            <v>&lt;- Links to "EBITDA" line; NOT "Operating EBITDA"</v>
          </cell>
        </row>
        <row r="47">
          <cell r="B47" t="str">
            <v>% Margin</v>
          </cell>
          <cell r="D47" t="e">
            <v>#DIV/0!</v>
          </cell>
          <cell r="E47" t="e">
            <v>#DIV/0!</v>
          </cell>
          <cell r="F47" t="e">
            <v>#DIV/0!</v>
          </cell>
          <cell r="G47">
            <v>0.12643950909197516</v>
          </cell>
          <cell r="I47">
            <v>0.14190220595191991</v>
          </cell>
          <cell r="K47">
            <v>0.14190220595191991</v>
          </cell>
          <cell r="L47">
            <v>0.15642899970521379</v>
          </cell>
          <cell r="M47">
            <v>0.16812003176569348</v>
          </cell>
          <cell r="N47">
            <v>0.17348774559933486</v>
          </cell>
          <cell r="O47">
            <v>0.1794376237980258</v>
          </cell>
          <cell r="P47">
            <v>0.18026021621970637</v>
          </cell>
        </row>
        <row r="49">
          <cell r="B49" t="str">
            <v>EBIT</v>
          </cell>
          <cell r="D49">
            <v>0</v>
          </cell>
          <cell r="E49">
            <v>0</v>
          </cell>
          <cell r="F49">
            <v>0</v>
          </cell>
          <cell r="G49">
            <v>30.878331000000003</v>
          </cell>
          <cell r="I49">
            <v>30.658146927656389</v>
          </cell>
          <cell r="K49">
            <v>30.658146927656389</v>
          </cell>
          <cell r="L49">
            <v>43.316650152865876</v>
          </cell>
          <cell r="M49">
            <v>57.760255172852112</v>
          </cell>
          <cell r="N49">
            <v>71.114496429871082</v>
          </cell>
          <cell r="O49">
            <v>86.157435306921144</v>
          </cell>
          <cell r="P49">
            <v>95.492311425402875</v>
          </cell>
          <cell r="R49" t="str">
            <v>n/a</v>
          </cell>
          <cell r="T49">
            <v>0.25511783509364938</v>
          </cell>
        </row>
        <row r="50">
          <cell r="B50" t="str">
            <v>% Margin</v>
          </cell>
          <cell r="D50" t="e">
            <v>#DIV/0!</v>
          </cell>
          <cell r="E50" t="e">
            <v>#DIV/0!</v>
          </cell>
          <cell r="F50" t="e">
            <v>#DIV/0!</v>
          </cell>
          <cell r="G50">
            <v>0.12261165846242596</v>
          </cell>
          <cell r="I50">
            <v>0.13037759300402577</v>
          </cell>
          <cell r="K50">
            <v>0.13037759300402577</v>
          </cell>
          <cell r="L50">
            <v>0.14721862728416688</v>
          </cell>
          <cell r="M50">
            <v>0.16058566160663434</v>
          </cell>
          <cell r="N50">
            <v>0.16711923902887946</v>
          </cell>
          <cell r="O50">
            <v>0.17396569857802593</v>
          </cell>
          <cell r="P50">
            <v>0.17528573874697922</v>
          </cell>
        </row>
        <row r="52">
          <cell r="B52" t="str">
            <v>Depreciation &amp; Amortization</v>
          </cell>
          <cell r="D52">
            <v>0</v>
          </cell>
          <cell r="E52">
            <v>0</v>
          </cell>
          <cell r="F52">
            <v>0</v>
          </cell>
          <cell r="G52">
            <v>0.9640000000000013</v>
          </cell>
          <cell r="I52">
            <v>2.71</v>
          </cell>
          <cell r="K52">
            <v>2.71</v>
          </cell>
          <cell r="L52">
            <v>2.71</v>
          </cell>
          <cell r="M52">
            <v>2.71</v>
          </cell>
          <cell r="N52">
            <v>2.71</v>
          </cell>
          <cell r="O52">
            <v>2.71</v>
          </cell>
          <cell r="P52">
            <v>2.71</v>
          </cell>
        </row>
        <row r="53">
          <cell r="B53" t="str">
            <v>% of Revenue</v>
          </cell>
          <cell r="D53" t="e">
            <v>#DIV/0!</v>
          </cell>
          <cell r="E53" t="e">
            <v>#DIV/0!</v>
          </cell>
          <cell r="F53" t="e">
            <v>#DIV/0!</v>
          </cell>
          <cell r="G53">
            <v>3.827850629549206E-3</v>
          </cell>
          <cell r="I53">
            <v>1.1524612947894142E-2</v>
          </cell>
          <cell r="K53">
            <v>1.1524612947894142E-2</v>
          </cell>
          <cell r="L53">
            <v>9.2103724210468862E-3</v>
          </cell>
          <cell r="M53">
            <v>7.5343701590591533E-3</v>
          </cell>
          <cell r="N53">
            <v>6.3685065704554315E-3</v>
          </cell>
          <cell r="O53">
            <v>5.4719252199998845E-3</v>
          </cell>
          <cell r="P53">
            <v>4.974477472727167E-3</v>
          </cell>
        </row>
        <row r="55">
          <cell r="B55" t="str">
            <v>Capital Expenditures</v>
          </cell>
          <cell r="D55">
            <v>0</v>
          </cell>
          <cell r="E55">
            <v>0</v>
          </cell>
          <cell r="F55">
            <v>0</v>
          </cell>
          <cell r="G55">
            <v>1.2830273885998911</v>
          </cell>
          <cell r="I55">
            <v>1.198</v>
          </cell>
          <cell r="K55">
            <v>1.198</v>
          </cell>
          <cell r="L55">
            <v>1.4990149887997561</v>
          </cell>
          <cell r="M55">
            <v>1.8324672162511926</v>
          </cell>
          <cell r="N55">
            <v>2.1679315486032129</v>
          </cell>
          <cell r="O55">
            <v>2.5231496697203535</v>
          </cell>
          <cell r="P55">
            <v>2.7754646366923894</v>
          </cell>
        </row>
        <row r="56">
          <cell r="B56" t="str">
            <v>% of Revenue</v>
          </cell>
          <cell r="D56" t="e">
            <v>#DIV/0!</v>
          </cell>
          <cell r="E56" t="e">
            <v>#DIV/0!</v>
          </cell>
          <cell r="F56" t="e">
            <v>#DIV/0!</v>
          </cell>
          <cell r="G56">
            <v>5.0946443954159341E-3</v>
          </cell>
          <cell r="I56">
            <v>5.0946443954159341E-3</v>
          </cell>
          <cell r="K56">
            <v>5.0946443954159341E-3</v>
          </cell>
          <cell r="L56">
            <v>5.0946443954159341E-3</v>
          </cell>
          <cell r="M56">
            <v>5.0946443954159341E-3</v>
          </cell>
          <cell r="N56">
            <v>5.0946443954159332E-3</v>
          </cell>
          <cell r="O56">
            <v>5.0946443954159341E-3</v>
          </cell>
          <cell r="P56">
            <v>5.0946443954159341E-3</v>
          </cell>
        </row>
        <row r="58">
          <cell r="B58" t="str">
            <v>Earnings per Share</v>
          </cell>
          <cell r="D58">
            <v>0</v>
          </cell>
          <cell r="E58" t="str">
            <v>n/a</v>
          </cell>
          <cell r="F58" t="str">
            <v>n/a</v>
          </cell>
          <cell r="G58" t="str">
            <v>n/a</v>
          </cell>
          <cell r="I58" t="str">
            <v>n/a</v>
          </cell>
          <cell r="K58">
            <v>0.72073220251294612</v>
          </cell>
          <cell r="L58">
            <v>1.1051354068289438</v>
          </cell>
          <cell r="M58">
            <v>1.5420375353221802</v>
          </cell>
          <cell r="N58">
            <v>1.9715784831955867</v>
          </cell>
          <cell r="O58">
            <v>2.4642819694788241</v>
          </cell>
          <cell r="P58">
            <v>2.7096929489743458</v>
          </cell>
          <cell r="R58" t="str">
            <v>n/a</v>
          </cell>
        </row>
        <row r="61">
          <cell r="B61" t="str">
            <v>Source: Company Management for 2008 - 2013 and Wachovia estimates for 2014</v>
          </cell>
        </row>
        <row r="62">
          <cell r="B62" t="str">
            <v>1 Excludes depreciation and amortization expense</v>
          </cell>
        </row>
        <row r="63">
          <cell r="B63" t="str">
            <v>2 Includes stock based compensation expense; Assumes corporate overhead expense of $6.2 million and $5.7 million in 2008 and 2009, respectively and growth of 3% thereafter</v>
          </cell>
        </row>
        <row r="64">
          <cell r="B64" t="str">
            <v>3 Pro forma for acquisitions of CoCaLo and LaJobi as of January 1, 2008</v>
          </cell>
        </row>
        <row r="66">
          <cell r="A66" t="str">
            <v>x</v>
          </cell>
        </row>
        <row r="67">
          <cell r="B67" t="str">
            <v>Summary Financials - ProForma Combined</v>
          </cell>
        </row>
        <row r="69">
          <cell r="B69" t="str">
            <v>($ in Millions, except per share data)</v>
          </cell>
          <cell r="D69" t="str">
            <v>For the Years Ended December 31,</v>
          </cell>
          <cell r="I69" t="str">
            <v>LTM</v>
          </cell>
          <cell r="K69" t="str">
            <v>For the Years Ended December 31,</v>
          </cell>
          <cell r="T69" t="str">
            <v>CAGR</v>
          </cell>
        </row>
        <row r="70">
          <cell r="D70">
            <v>2005</v>
          </cell>
          <cell r="E70">
            <v>2006</v>
          </cell>
          <cell r="F70">
            <v>2007</v>
          </cell>
          <cell r="G70" t="str">
            <v>2008 ³</v>
          </cell>
          <cell r="I70">
            <v>4017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R70" t="str">
            <v>'05A - ' ³A</v>
          </cell>
          <cell r="T70" t="str">
            <v>'09E - '14P</v>
          </cell>
        </row>
        <row r="72">
          <cell r="B72" t="str">
            <v>Revenue</v>
          </cell>
          <cell r="D72">
            <v>0</v>
          </cell>
          <cell r="E72">
            <v>0</v>
          </cell>
          <cell r="F72">
            <v>0</v>
          </cell>
          <cell r="G72">
            <v>390.136458</v>
          </cell>
          <cell r="I72">
            <v>389.43590749999998</v>
          </cell>
          <cell r="K72">
            <v>389.43590749999998</v>
          </cell>
          <cell r="L72">
            <v>486.99910952499999</v>
          </cell>
          <cell r="M72">
            <v>594.18500920299994</v>
          </cell>
          <cell r="N72">
            <v>695.20647586784992</v>
          </cell>
          <cell r="O72">
            <v>804.79530613886152</v>
          </cell>
          <cell r="P72">
            <v>885.27483675274777</v>
          </cell>
          <cell r="R72" t="str">
            <v>n/a</v>
          </cell>
          <cell r="T72">
            <v>0.17849684840419577</v>
          </cell>
        </row>
        <row r="73">
          <cell r="B73" t="str">
            <v>% Growth</v>
          </cell>
          <cell r="D73" t="str">
            <v>n/a</v>
          </cell>
          <cell r="E73" t="str">
            <v>n/a</v>
          </cell>
          <cell r="F73" t="str">
            <v>n/a</v>
          </cell>
          <cell r="G73" t="str">
            <v>n/a</v>
          </cell>
          <cell r="I73" t="str">
            <v>n/a</v>
          </cell>
          <cell r="K73">
            <v>-1.795655047445055E-3</v>
          </cell>
          <cell r="L73">
            <v>0.25052441273664527</v>
          </cell>
          <cell r="M73">
            <v>0.22009465229319392</v>
          </cell>
          <cell r="N73">
            <v>0.17001685518851017</v>
          </cell>
          <cell r="O73">
            <v>0.15763493879168511</v>
          </cell>
          <cell r="P73">
            <v>0.10000000000000009</v>
          </cell>
        </row>
        <row r="75">
          <cell r="B75" t="str">
            <v>Gross Profit 1</v>
          </cell>
          <cell r="D75">
            <v>0</v>
          </cell>
          <cell r="E75">
            <v>0</v>
          </cell>
          <cell r="F75">
            <v>0</v>
          </cell>
          <cell r="G75">
            <v>132.58333099999999</v>
          </cell>
          <cell r="I75">
            <v>136.80049942765635</v>
          </cell>
          <cell r="K75">
            <v>136.80049942765632</v>
          </cell>
          <cell r="L75">
            <v>168.49190761697855</v>
          </cell>
          <cell r="M75">
            <v>205.3293854575665</v>
          </cell>
          <cell r="N75">
            <v>238.78032785155489</v>
          </cell>
          <cell r="O75">
            <v>276.29285428501225</v>
          </cell>
          <cell r="P75">
            <v>303.9221397135135</v>
          </cell>
          <cell r="R75" t="str">
            <v>n/a</v>
          </cell>
          <cell r="T75">
            <v>0.17309971977510896</v>
          </cell>
        </row>
        <row r="76">
          <cell r="B76" t="str">
            <v>% Margin</v>
          </cell>
          <cell r="D76" t="e">
            <v>#DIV/0!</v>
          </cell>
          <cell r="E76" t="e">
            <v>#DIV/0!</v>
          </cell>
          <cell r="F76" t="e">
            <v>#DIV/0!</v>
          </cell>
          <cell r="G76">
            <v>0.5264618122780913</v>
          </cell>
          <cell r="I76">
            <v>0.58176118338832228</v>
          </cell>
          <cell r="K76">
            <v>0.58176118338832217</v>
          </cell>
          <cell r="L76">
            <v>0.57264694431180774</v>
          </cell>
          <cell r="M76">
            <v>0.57085889098503451</v>
          </cell>
          <cell r="N76">
            <v>0.56113434937938356</v>
          </cell>
          <cell r="O76">
            <v>0.55787964482210761</v>
          </cell>
          <cell r="P76">
            <v>0.55787964482210761</v>
          </cell>
        </row>
        <row r="78">
          <cell r="B78" t="str">
            <v>EBITDA 2</v>
          </cell>
          <cell r="D78">
            <v>0</v>
          </cell>
          <cell r="E78">
            <v>0</v>
          </cell>
          <cell r="F78">
            <v>0</v>
          </cell>
          <cell r="G78">
            <v>45.291330999999985</v>
          </cell>
          <cell r="I78">
            <v>49.416598624323001</v>
          </cell>
          <cell r="K78">
            <v>49.416598624322972</v>
          </cell>
          <cell r="L78">
            <v>74.367023272115844</v>
          </cell>
          <cell r="M78">
            <v>106.76936369726207</v>
          </cell>
          <cell r="N78">
            <v>128.27303005098969</v>
          </cell>
          <cell r="O78">
            <v>152.78390878151814</v>
          </cell>
          <cell r="P78">
            <v>167.31043224745954</v>
          </cell>
          <cell r="R78" t="str">
            <v>n/a</v>
          </cell>
          <cell r="T78">
            <v>0.27623318878340664</v>
          </cell>
          <cell r="V78" t="str">
            <v>&lt;- Links to "EBITDA" line; NOT "Operating EBITDA"</v>
          </cell>
        </row>
        <row r="79">
          <cell r="B79" t="str">
            <v>% Margin</v>
          </cell>
          <cell r="D79" t="e">
            <v>#DIV/0!</v>
          </cell>
          <cell r="E79" t="e">
            <v>#DIV/0!</v>
          </cell>
          <cell r="F79" t="e">
            <v>#DIV/0!</v>
          </cell>
          <cell r="G79">
            <v>0.17984279033347633</v>
          </cell>
          <cell r="I79">
            <v>0.21015024809843566</v>
          </cell>
          <cell r="K79">
            <v>0.21015024809843555</v>
          </cell>
          <cell r="L79">
            <v>0.25274833217005455</v>
          </cell>
          <cell r="M79">
            <v>0.29684129436988377</v>
          </cell>
          <cell r="N79">
            <v>0.30144193162064753</v>
          </cell>
          <cell r="O79">
            <v>0.30849524858736194</v>
          </cell>
          <cell r="P79">
            <v>0.30711512035691235</v>
          </cell>
        </row>
        <row r="81">
          <cell r="B81" t="str">
            <v>EBIT</v>
          </cell>
          <cell r="D81">
            <v>0</v>
          </cell>
          <cell r="E81">
            <v>0</v>
          </cell>
          <cell r="F81">
            <v>0</v>
          </cell>
          <cell r="G81">
            <v>41.401330999999985</v>
          </cell>
          <cell r="I81">
            <v>42.719218024322998</v>
          </cell>
          <cell r="K81">
            <v>42.71921802432297</v>
          </cell>
          <cell r="L81">
            <v>67.257023272115845</v>
          </cell>
          <cell r="M81">
            <v>99.559363697262071</v>
          </cell>
          <cell r="N81">
            <v>120.96303005098969</v>
          </cell>
          <cell r="O81">
            <v>145.37390878151814</v>
          </cell>
          <cell r="P81">
            <v>159.48043224745953</v>
          </cell>
          <cell r="R81" t="str">
            <v>n/a</v>
          </cell>
          <cell r="T81">
            <v>0.3014180382215379</v>
          </cell>
        </row>
        <row r="82">
          <cell r="B82" t="str">
            <v>% Margin</v>
          </cell>
          <cell r="D82" t="e">
            <v>#DIV/0!</v>
          </cell>
          <cell r="E82" t="e">
            <v>#DIV/0!</v>
          </cell>
          <cell r="F82" t="e">
            <v>#DIV/0!</v>
          </cell>
          <cell r="G82">
            <v>0.16439638063539916</v>
          </cell>
          <cell r="I82">
            <v>0.18166880190665152</v>
          </cell>
          <cell r="K82">
            <v>0.18166880190665138</v>
          </cell>
          <cell r="L82">
            <v>0.22858384954509389</v>
          </cell>
          <cell r="M82">
            <v>0.27679597745223933</v>
          </cell>
          <cell r="N82">
            <v>0.28426341389738952</v>
          </cell>
          <cell r="O82">
            <v>0.29353326855776818</v>
          </cell>
          <cell r="P82">
            <v>0.29274236810176335</v>
          </cell>
        </row>
        <row r="84">
          <cell r="B84" t="str">
            <v>Depreciation &amp; Amortization</v>
          </cell>
          <cell r="D84">
            <v>0</v>
          </cell>
          <cell r="E84">
            <v>0</v>
          </cell>
          <cell r="F84">
            <v>0</v>
          </cell>
          <cell r="G84">
            <v>3.8900000000000015</v>
          </cell>
          <cell r="I84">
            <v>6.6973806000000007</v>
          </cell>
          <cell r="K84">
            <v>6.6973806000000007</v>
          </cell>
          <cell r="L84">
            <v>7.1099999999999994</v>
          </cell>
          <cell r="M84">
            <v>7.21</v>
          </cell>
          <cell r="N84">
            <v>7.31</v>
          </cell>
          <cell r="O84">
            <v>7.41</v>
          </cell>
          <cell r="P84">
            <v>7.83</v>
          </cell>
        </row>
        <row r="85">
          <cell r="B85" t="str">
            <v>% of Revenue</v>
          </cell>
          <cell r="D85" t="e">
            <v>#DIV/0!</v>
          </cell>
          <cell r="E85" t="e">
            <v>#DIV/0!</v>
          </cell>
          <cell r="F85" t="e">
            <v>#DIV/0!</v>
          </cell>
          <cell r="G85">
            <v>1.5446409698077175E-2</v>
          </cell>
          <cell r="I85">
            <v>1.7197645289038995E-2</v>
          </cell>
          <cell r="K85">
            <v>1.7197645289038995E-2</v>
          </cell>
          <cell r="L85">
            <v>1.4599616017644913E-2</v>
          </cell>
          <cell r="M85">
            <v>1.2134267758910668E-2</v>
          </cell>
          <cell r="N85">
            <v>1.0514861776675308E-2</v>
          </cell>
          <cell r="O85">
            <v>9.2073101613262386E-3</v>
          </cell>
          <cell r="P85">
            <v>8.8447109021205297E-3</v>
          </cell>
        </row>
        <row r="87">
          <cell r="B87" t="str">
            <v>Capital Expenditures</v>
          </cell>
          <cell r="D87">
            <v>0</v>
          </cell>
          <cell r="E87">
            <v>0</v>
          </cell>
          <cell r="F87">
            <v>0</v>
          </cell>
          <cell r="G87">
            <v>5.1430273885998909</v>
          </cell>
          <cell r="I87">
            <v>4.4480000000000004</v>
          </cell>
          <cell r="K87">
            <v>4.4480000000000004</v>
          </cell>
          <cell r="L87">
            <v>2.9990149887997561</v>
          </cell>
          <cell r="M87">
            <v>3.6572220484592632</v>
          </cell>
          <cell r="N87">
            <v>4.2663996056424942</v>
          </cell>
          <cell r="O87">
            <v>4.9318260482350063</v>
          </cell>
          <cell r="P87">
            <v>5.4250086530585087</v>
          </cell>
        </row>
        <row r="88">
          <cell r="B88" t="str">
            <v>% of Revenue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2.0421930111245722E-2</v>
          </cell>
          <cell r="I88">
            <v>1.1421648374835596E-2</v>
          </cell>
          <cell r="K88">
            <v>1.1421648374835596E-2</v>
          </cell>
          <cell r="L88">
            <v>6.1581529209054995E-3</v>
          </cell>
          <cell r="M88">
            <v>6.1550224118996476E-3</v>
          </cell>
          <cell r="N88">
            <v>6.1368812773451254E-3</v>
          </cell>
          <cell r="O88">
            <v>6.128050214279028E-3</v>
          </cell>
          <cell r="P88">
            <v>6.1280502142790289E-3</v>
          </cell>
        </row>
        <row r="90">
          <cell r="B90" t="str">
            <v>Earnings per Share</v>
          </cell>
          <cell r="D90" t="str">
            <v>n/a</v>
          </cell>
          <cell r="E90" t="str">
            <v>n/a</v>
          </cell>
          <cell r="F90" t="str">
            <v>n/a</v>
          </cell>
          <cell r="I90" t="str">
            <v>n/a</v>
          </cell>
          <cell r="K90">
            <v>0.51250188951344067</v>
          </cell>
          <cell r="L90">
            <v>0.7570714964299825</v>
          </cell>
          <cell r="M90">
            <v>1.2749063692360909</v>
          </cell>
          <cell r="N90">
            <v>1.7076216249474765</v>
          </cell>
          <cell r="O90">
            <v>2.0995972211044056</v>
          </cell>
          <cell r="P90">
            <v>2.338142862372417</v>
          </cell>
          <cell r="R90" t="str">
            <v>n/a</v>
          </cell>
        </row>
        <row r="93">
          <cell r="B93" t="str">
            <v>Source: Company Management for 2008 - 2013 and Wachovia estimates for 2014</v>
          </cell>
        </row>
        <row r="94">
          <cell r="B94" t="str">
            <v>Note: Includes annual synergies of $0.0 million in 2009, $6.0 million in 2010, and $12.0 million 2011 and each year thereafter</v>
          </cell>
        </row>
        <row r="95">
          <cell r="B95" t="str">
            <v>1 Excludes depreciation and amortization expense</v>
          </cell>
        </row>
        <row r="96">
          <cell r="B96" t="str">
            <v>2 Includes stock based compensation expense</v>
          </cell>
        </row>
        <row r="99">
          <cell r="A99" t="str">
            <v>x</v>
          </cell>
        </row>
        <row r="101">
          <cell r="A101" t="str">
            <v>x</v>
          </cell>
        </row>
        <row r="102">
          <cell r="B102" t="str">
            <v>Summary Financials - Sunset</v>
          </cell>
        </row>
        <row r="104">
          <cell r="B104" t="str">
            <v>($ in Millions)</v>
          </cell>
          <cell r="D104" t="str">
            <v>For the Years Ended December 31,</v>
          </cell>
          <cell r="I104" t="str">
            <v>LTM</v>
          </cell>
          <cell r="K104" t="str">
            <v>For the Years Ended December 31,</v>
          </cell>
          <cell r="T104" t="str">
            <v>CAGR</v>
          </cell>
        </row>
        <row r="105">
          <cell r="D105">
            <v>2005</v>
          </cell>
          <cell r="E105">
            <v>2006</v>
          </cell>
          <cell r="F105">
            <v>2007</v>
          </cell>
          <cell r="G105">
            <v>2008</v>
          </cell>
          <cell r="I105">
            <v>40178</v>
          </cell>
          <cell r="K105">
            <v>2009</v>
          </cell>
          <cell r="L105">
            <v>2010</v>
          </cell>
          <cell r="M105">
            <v>2011</v>
          </cell>
          <cell r="N105">
            <v>2012</v>
          </cell>
          <cell r="O105">
            <v>2013</v>
          </cell>
          <cell r="P105">
            <v>2014</v>
          </cell>
          <cell r="R105" t="str">
            <v>'05A - ' ³A</v>
          </cell>
          <cell r="S105">
            <v>0</v>
          </cell>
          <cell r="T105" t="str">
            <v>'09E - '14P</v>
          </cell>
        </row>
        <row r="107">
          <cell r="B107" t="str">
            <v>Revenue</v>
          </cell>
          <cell r="D107">
            <v>0</v>
          </cell>
          <cell r="E107">
            <v>0</v>
          </cell>
          <cell r="F107">
            <v>0</v>
          </cell>
          <cell r="G107">
            <v>60.692999999999998</v>
          </cell>
          <cell r="I107">
            <v>35.536000000000001</v>
          </cell>
          <cell r="K107">
            <v>35.536000000000001</v>
          </cell>
          <cell r="L107">
            <v>47.023520000000005</v>
          </cell>
          <cell r="M107">
            <v>54.924696000000004</v>
          </cell>
          <cell r="N107">
            <v>61.920930800000008</v>
          </cell>
          <cell r="O107">
            <v>71.016977340000011</v>
          </cell>
          <cell r="P107">
            <v>78.118675074000024</v>
          </cell>
          <cell r="R107" t="str">
            <v>n/a</v>
          </cell>
          <cell r="T107">
            <v>0.17062357359272706</v>
          </cell>
        </row>
        <row r="108">
          <cell r="B108" t="str">
            <v>% Growth</v>
          </cell>
          <cell r="D108" t="str">
            <v>n/a</v>
          </cell>
          <cell r="E108" t="str">
            <v>n/a</v>
          </cell>
          <cell r="F108" t="str">
            <v>n/a</v>
          </cell>
          <cell r="G108" t="str">
            <v>n/a</v>
          </cell>
          <cell r="I108" t="str">
            <v>n/a</v>
          </cell>
          <cell r="K108">
            <v>-0.41449590562338323</v>
          </cell>
          <cell r="L108">
            <v>0.32326429536244938</v>
          </cell>
          <cell r="M108">
            <v>0.16802604313756175</v>
          </cell>
          <cell r="N108">
            <v>0.12737867133575032</v>
          </cell>
          <cell r="O108">
            <v>0.14689776820990552</v>
          </cell>
          <cell r="P108">
            <v>0.10000000000000009</v>
          </cell>
        </row>
        <row r="110">
          <cell r="B110" t="str">
            <v>Gross Profit 1</v>
          </cell>
          <cell r="D110">
            <v>0</v>
          </cell>
          <cell r="E110">
            <v>0</v>
          </cell>
          <cell r="F110">
            <v>0</v>
          </cell>
          <cell r="G110">
            <v>13.038999999999994</v>
          </cell>
          <cell r="I110">
            <v>10.706</v>
          </cell>
          <cell r="K110">
            <v>10.706</v>
          </cell>
          <cell r="L110">
            <v>14.608702578442148</v>
          </cell>
          <cell r="M110">
            <v>16.909498805968489</v>
          </cell>
          <cell r="N110">
            <v>19.30921434718956</v>
          </cell>
          <cell r="O110">
            <v>22.412238241821171</v>
          </cell>
          <cell r="P110">
            <v>24.653462066003293</v>
          </cell>
          <cell r="R110" t="str">
            <v>n/a</v>
          </cell>
          <cell r="T110">
            <v>0.18154464248730395</v>
          </cell>
        </row>
        <row r="111">
          <cell r="B111" t="str">
            <v>% Margin</v>
          </cell>
          <cell r="D111" t="e">
            <v>#DIV/0!</v>
          </cell>
          <cell r="E111" t="e">
            <v>#DIV/0!</v>
          </cell>
          <cell r="F111" t="e">
            <v>#DIV/0!</v>
          </cell>
          <cell r="G111">
            <v>0.21483531873527417</v>
          </cell>
          <cell r="I111">
            <v>0.30127194957226472</v>
          </cell>
          <cell r="K111">
            <v>0.30127194957226472</v>
          </cell>
          <cell r="L111">
            <v>0.31066799292018432</v>
          </cell>
          <cell r="M111">
            <v>0.30786695307277601</v>
          </cell>
          <cell r="N111">
            <v>0.31183662935489265</v>
          </cell>
          <cell r="O111">
            <v>0.31558986430132918</v>
          </cell>
          <cell r="P111">
            <v>0.31558986430132918</v>
          </cell>
        </row>
        <row r="113">
          <cell r="B113" t="str">
            <v>EBITDA 2</v>
          </cell>
          <cell r="D113">
            <v>0</v>
          </cell>
          <cell r="E113">
            <v>0</v>
          </cell>
          <cell r="F113">
            <v>0</v>
          </cell>
          <cell r="G113">
            <v>1.5569999999999933</v>
          </cell>
          <cell r="I113">
            <v>2.5769999999999982</v>
          </cell>
          <cell r="K113">
            <v>2.5769999999999982</v>
          </cell>
          <cell r="L113">
            <v>5.7143051623232832</v>
          </cell>
          <cell r="M113">
            <v>7.5308460257703818</v>
          </cell>
          <cell r="N113">
            <v>9.1084448573920795</v>
          </cell>
          <cell r="O113">
            <v>11.035269429198573</v>
          </cell>
          <cell r="P113">
            <v>12.138796372118433</v>
          </cell>
          <cell r="R113" t="str">
            <v>n/a</v>
          </cell>
          <cell r="T113">
            <v>0.36336531655097604</v>
          </cell>
          <cell r="V113" t="str">
            <v>&lt;- Links to "EBITDA" line; NOT "Operating EBITDA"</v>
          </cell>
        </row>
        <row r="114">
          <cell r="B114" t="str">
            <v>% Margin</v>
          </cell>
          <cell r="D114" t="e">
            <v>#DIV/0!</v>
          </cell>
          <cell r="E114" t="e">
            <v>#DIV/0!</v>
          </cell>
          <cell r="F114" t="e">
            <v>#DIV/0!</v>
          </cell>
          <cell r="G114">
            <v>2.5653699767683148E-2</v>
          </cell>
          <cell r="I114">
            <v>7.2518009905447947E-2</v>
          </cell>
          <cell r="K114" t="str">
            <v xml:space="preserve"> </v>
          </cell>
          <cell r="L114">
            <v>0.12152014911523601</v>
          </cell>
          <cell r="M114">
            <v>0.13711220223723006</v>
          </cell>
          <cell r="N114">
            <v>0.14709799642404728</v>
          </cell>
          <cell r="O114">
            <v>0.15538917372343591</v>
          </cell>
          <cell r="P114">
            <v>0.15538917372343591</v>
          </cell>
        </row>
        <row r="116">
          <cell r="B116" t="str">
            <v>EBIT</v>
          </cell>
          <cell r="D116">
            <v>0</v>
          </cell>
          <cell r="E116">
            <v>0</v>
          </cell>
          <cell r="F116">
            <v>0</v>
          </cell>
          <cell r="G116">
            <v>1.1899999999999928</v>
          </cell>
          <cell r="I116">
            <v>2.0169999999999981</v>
          </cell>
          <cell r="K116">
            <v>2.0169999999999981</v>
          </cell>
          <cell r="L116">
            <v>5.1543051623232827</v>
          </cell>
          <cell r="M116">
            <v>6.9708460257703813</v>
          </cell>
          <cell r="N116">
            <v>8.548444857392079</v>
          </cell>
          <cell r="O116">
            <v>10.475269429198573</v>
          </cell>
          <cell r="P116">
            <v>11.578796372118433</v>
          </cell>
          <cell r="R116" t="str">
            <v>n/a</v>
          </cell>
          <cell r="T116">
            <v>0.4183764231681093</v>
          </cell>
        </row>
        <row r="117">
          <cell r="B117" t="str">
            <v>% Margin</v>
          </cell>
          <cell r="D117" t="e">
            <v>#DIV/0!</v>
          </cell>
          <cell r="E117" t="e">
            <v>#DIV/0!</v>
          </cell>
          <cell r="F117" t="e">
            <v>#DIV/0!</v>
          </cell>
          <cell r="G117">
            <v>1.960687393933391E-2</v>
          </cell>
          <cell r="I117">
            <v>5.6759342638451095E-2</v>
          </cell>
          <cell r="K117">
            <v>5.6759342638451095E-2</v>
          </cell>
          <cell r="L117">
            <v>0.10961121503288741</v>
          </cell>
          <cell r="M117">
            <v>0.12691642436710765</v>
          </cell>
          <cell r="N117">
            <v>0.13805420472445609</v>
          </cell>
          <cell r="O117">
            <v>0.14750373532581232</v>
          </cell>
          <cell r="P117">
            <v>0.14822059336195992</v>
          </cell>
        </row>
        <row r="119">
          <cell r="B119" t="str">
            <v>Depreciation &amp; Amortization</v>
          </cell>
          <cell r="D119">
            <v>0</v>
          </cell>
          <cell r="E119">
            <v>0</v>
          </cell>
          <cell r="F119">
            <v>0</v>
          </cell>
          <cell r="G119">
            <v>0.36700000000000044</v>
          </cell>
          <cell r="I119">
            <v>0.56000000000000005</v>
          </cell>
          <cell r="K119">
            <v>0.56000000000000005</v>
          </cell>
          <cell r="L119">
            <v>0.56000000000000005</v>
          </cell>
          <cell r="M119">
            <v>0.56000000000000005</v>
          </cell>
          <cell r="N119">
            <v>0.56000000000000005</v>
          </cell>
          <cell r="O119">
            <v>0.56000000000000005</v>
          </cell>
          <cell r="P119">
            <v>0.56000000000000005</v>
          </cell>
        </row>
        <row r="120">
          <cell r="B120" t="str">
            <v>% of Revenue</v>
          </cell>
          <cell r="D120" t="e">
            <v>#DIV/0!</v>
          </cell>
          <cell r="E120" t="e">
            <v>#DIV/0!</v>
          </cell>
          <cell r="F120" t="e">
            <v>#DIV/0!</v>
          </cell>
          <cell r="G120">
            <v>6.0468258283492404E-3</v>
          </cell>
          <cell r="I120">
            <v>1.5758667266996849E-2</v>
          </cell>
          <cell r="K120">
            <v>1.5758667266996849E-2</v>
          </cell>
          <cell r="L120">
            <v>1.1908934082348577E-2</v>
          </cell>
          <cell r="M120">
            <v>1.0195777870122394E-2</v>
          </cell>
          <cell r="N120">
            <v>9.0437916995911825E-3</v>
          </cell>
          <cell r="O120">
            <v>7.8854383976235832E-3</v>
          </cell>
          <cell r="P120">
            <v>7.1685803614759845E-3</v>
          </cell>
        </row>
        <row r="122">
          <cell r="B122" t="str">
            <v>Capital Expenditures</v>
          </cell>
          <cell r="D122">
            <v>0</v>
          </cell>
          <cell r="E122">
            <v>0</v>
          </cell>
          <cell r="F122">
            <v>0</v>
          </cell>
          <cell r="G122">
            <v>0.30920925229097929</v>
          </cell>
          <cell r="I122">
            <v>0.18104328323550065</v>
          </cell>
          <cell r="K122">
            <v>0.18104328323550065</v>
          </cell>
          <cell r="L122">
            <v>0.23956811262072911</v>
          </cell>
          <cell r="M122">
            <v>0.27982179464632401</v>
          </cell>
          <cell r="N122">
            <v>0.31546512305915786</v>
          </cell>
          <cell r="O122">
            <v>0.36180624558461144</v>
          </cell>
          <cell r="P122">
            <v>0.39798687014307266</v>
          </cell>
        </row>
        <row r="123">
          <cell r="B123" t="str">
            <v>% of Revenue</v>
          </cell>
          <cell r="D123" t="e">
            <v>#DIV/0!</v>
          </cell>
          <cell r="E123" t="e">
            <v>#DIV/0!</v>
          </cell>
          <cell r="F123" t="e">
            <v>#DIV/0!</v>
          </cell>
          <cell r="G123">
            <v>5.0946443954159341E-3</v>
          </cell>
          <cell r="I123">
            <v>5.0946443954159341E-3</v>
          </cell>
          <cell r="K123">
            <v>5.0946443954159341E-3</v>
          </cell>
          <cell r="L123">
            <v>5.0946443954159341E-3</v>
          </cell>
          <cell r="M123">
            <v>5.0946443954159341E-3</v>
          </cell>
          <cell r="N123">
            <v>5.0946443954159332E-3</v>
          </cell>
          <cell r="O123">
            <v>5.0946443954159341E-3</v>
          </cell>
          <cell r="P123">
            <v>5.0946443954159341E-3</v>
          </cell>
        </row>
        <row r="125">
          <cell r="B125" t="str">
            <v>Earnings per Shar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n/a</v>
          </cell>
          <cell r="T125" t="str">
            <v>n/a</v>
          </cell>
        </row>
        <row r="128">
          <cell r="B128" t="str">
            <v>Source: Company Management for 2008 - 2013 and Wachovia estimates for 2014 and capital expenditures</v>
          </cell>
        </row>
        <row r="129">
          <cell r="B129" t="str">
            <v>1 Excludes depreciation and amortization expense</v>
          </cell>
        </row>
        <row r="130">
          <cell r="B130" t="str">
            <v>2 Excludes allocation of corporate overhead</v>
          </cell>
        </row>
        <row r="132">
          <cell r="A132" t="str">
            <v>x</v>
          </cell>
        </row>
      </sheetData>
      <sheetData sheetId="11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Revolver</v>
          </cell>
          <cell r="F12">
            <v>5.3786671869999907</v>
          </cell>
          <cell r="H12" t="str">
            <v>Purchase of Equity</v>
          </cell>
          <cell r="K12">
            <v>61.146687480000004</v>
          </cell>
        </row>
        <row r="13">
          <cell r="C13" t="str">
            <v>Term Loan B</v>
          </cell>
          <cell r="F13">
            <v>120</v>
          </cell>
          <cell r="H13" t="str">
            <v>Debt Retirement</v>
          </cell>
          <cell r="K13">
            <v>120</v>
          </cell>
        </row>
        <row r="14">
          <cell r="C14" t="str">
            <v>Common Stock</v>
          </cell>
          <cell r="F14">
            <v>61.146687480000004</v>
          </cell>
          <cell r="H14" t="str">
            <v>Less: Target Excess Cash</v>
          </cell>
          <cell r="K14">
            <v>0</v>
          </cell>
        </row>
        <row r="15">
          <cell r="C15">
            <v>0</v>
          </cell>
          <cell r="F15">
            <v>0</v>
          </cell>
          <cell r="H15" t="str">
            <v>Fees and Expenses</v>
          </cell>
          <cell r="K15">
            <v>5.3786671869999996</v>
          </cell>
        </row>
        <row r="16">
          <cell r="C16">
            <v>5.3786659240722656</v>
          </cell>
          <cell r="F16">
            <v>5.3786659240722656</v>
          </cell>
        </row>
        <row r="17">
          <cell r="C17" t="str">
            <v>Total Sources</v>
          </cell>
          <cell r="F17">
            <v>186.52535466699999</v>
          </cell>
          <cell r="H17" t="str">
            <v>Total Uses</v>
          </cell>
          <cell r="K17">
            <v>186.52535466699999</v>
          </cell>
        </row>
        <row r="20">
          <cell r="B20" t="str">
            <v>DO NOT DELETE - USED FOR S&amp;U</v>
          </cell>
        </row>
        <row r="21">
          <cell r="B21">
            <v>0</v>
          </cell>
          <cell r="C21" t="str">
            <v>Acquiror Cash</v>
          </cell>
          <cell r="E21">
            <v>0</v>
          </cell>
          <cell r="F21">
            <v>1</v>
          </cell>
          <cell r="G21">
            <v>2</v>
          </cell>
        </row>
        <row r="22">
          <cell r="B22">
            <v>5.3786671869999907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9</v>
          </cell>
        </row>
        <row r="24">
          <cell r="B24">
            <v>120</v>
          </cell>
          <cell r="C24" t="str">
            <v>Term Loan B</v>
          </cell>
          <cell r="E24">
            <v>2</v>
          </cell>
          <cell r="F24">
            <v>4</v>
          </cell>
          <cell r="G24">
            <v>4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0</v>
          </cell>
          <cell r="C28" t="str">
            <v>Convertible Debt</v>
          </cell>
          <cell r="E28">
            <v>2</v>
          </cell>
          <cell r="F28">
            <v>8</v>
          </cell>
          <cell r="G28">
            <v>8</v>
          </cell>
        </row>
        <row r="29">
          <cell r="B29">
            <v>61.146687480000004</v>
          </cell>
          <cell r="C29" t="str">
            <v>Common Stock</v>
          </cell>
          <cell r="E29">
            <v>3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3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  <cell r="V35" t="str">
            <v>Cumulative</v>
          </cell>
        </row>
        <row r="36">
          <cell r="P36" t="str">
            <v>Capitalization</v>
          </cell>
          <cell r="T36" t="str">
            <v>Multiple of</v>
          </cell>
          <cell r="V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  <cell r="V37" t="str">
            <v>EBITDA 1</v>
          </cell>
        </row>
        <row r="39">
          <cell r="M39" t="str">
            <v>Cash</v>
          </cell>
          <cell r="P39">
            <v>7.5753075978333806</v>
          </cell>
        </row>
        <row r="41">
          <cell r="M41" t="str">
            <v>Revolver</v>
          </cell>
          <cell r="P41">
            <v>5.3786671869999907</v>
          </cell>
          <cell r="R41">
            <v>2.1178936179287094E-2</v>
          </cell>
          <cell r="T41">
            <v>0.10884333071747666</v>
          </cell>
          <cell r="V41">
            <v>9.7058775177862142E-2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.10884333071747666</v>
          </cell>
          <cell r="V42">
            <v>4.2857939981451407E-4</v>
          </cell>
        </row>
        <row r="43">
          <cell r="M43" t="str">
            <v>Term Loan B</v>
          </cell>
          <cell r="P43">
            <v>117.24000000000001</v>
          </cell>
          <cell r="R43">
            <v>0.46164196283811149</v>
          </cell>
          <cell r="T43">
            <v>2.481325518155892</v>
          </cell>
          <cell r="V43">
            <v>2.2126703953494036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481325518155892</v>
          </cell>
          <cell r="V44">
            <v>9.770419503938756E-3</v>
          </cell>
        </row>
        <row r="45">
          <cell r="M45" t="str">
            <v>Convertible Debt</v>
          </cell>
          <cell r="P45">
            <v>0</v>
          </cell>
          <cell r="R45">
            <v>0</v>
          </cell>
          <cell r="T45">
            <v>2.481325518155892</v>
          </cell>
          <cell r="V45">
            <v>9.770419503938756E-3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2.481325518155892</v>
          </cell>
          <cell r="V46">
            <v>9.770419503938756E-3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2.481325518155892</v>
          </cell>
          <cell r="V47">
            <v>9.770419503938756E-3</v>
          </cell>
        </row>
        <row r="48">
          <cell r="M48" t="str">
            <v>Total Senior Debt</v>
          </cell>
          <cell r="P48">
            <v>122.618667187</v>
          </cell>
          <cell r="R48">
            <v>0.48282089901739861</v>
          </cell>
          <cell r="T48">
            <v>2.481325518155892</v>
          </cell>
          <cell r="V48">
            <v>8.7125682738218944E-3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2.481325518155892</v>
          </cell>
          <cell r="V50">
            <v>9.7704195039387577E-3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2.481325518155892</v>
          </cell>
          <cell r="V51">
            <v>9.7704195039387577E-3</v>
          </cell>
        </row>
        <row r="52">
          <cell r="M52" t="str">
            <v>Total Debt</v>
          </cell>
          <cell r="P52">
            <v>122.618667187</v>
          </cell>
          <cell r="R52">
            <v>0.48282089901739861</v>
          </cell>
          <cell r="T52">
            <v>2.481325518155892</v>
          </cell>
          <cell r="V52">
            <v>2.2126703953494036</v>
          </cell>
        </row>
        <row r="54">
          <cell r="M54" t="str">
            <v>Total Equity</v>
          </cell>
          <cell r="P54">
            <v>131.34438088433339</v>
          </cell>
          <cell r="R54">
            <v>0.51717910098260145</v>
          </cell>
        </row>
        <row r="56">
          <cell r="M56" t="str">
            <v>Total Capitalization</v>
          </cell>
          <cell r="P56">
            <v>253.96304807133339</v>
          </cell>
          <cell r="R56">
            <v>1</v>
          </cell>
        </row>
        <row r="59">
          <cell r="M59">
            <v>1</v>
          </cell>
          <cell r="N59" t="str">
            <v>Pro Forma 2009E EBITDA:</v>
          </cell>
          <cell r="T59">
            <v>49.416598624323001</v>
          </cell>
        </row>
        <row r="60">
          <cell r="M60">
            <v>2</v>
          </cell>
          <cell r="N60" t="str">
            <v>Pro Forma 2009E EBITDA with $6.0 million synergies:</v>
          </cell>
          <cell r="V60">
            <v>55.416598624323001</v>
          </cell>
        </row>
        <row r="63">
          <cell r="A63" t="str">
            <v>x</v>
          </cell>
          <cell r="M63" t="str">
            <v>Select EBITDA Metric:</v>
          </cell>
          <cell r="O63" t="str">
            <v>(E or P)</v>
          </cell>
          <cell r="T63" t="str">
            <v>2009E EBITDA</v>
          </cell>
          <cell r="V63" t="str">
            <v>2009E EBITDA with $6.0 million synergies</v>
          </cell>
        </row>
        <row r="65">
          <cell r="N65">
            <v>40178</v>
          </cell>
          <cell r="R65" t="str">
            <v>2009E EBITDA</v>
          </cell>
          <cell r="T65">
            <v>49.416598624323001</v>
          </cell>
          <cell r="U65" t="str">
            <v>Excluding synergies</v>
          </cell>
        </row>
        <row r="66">
          <cell r="N66">
            <v>2008</v>
          </cell>
          <cell r="R66" t="str">
            <v>2008 EBITDA</v>
          </cell>
          <cell r="T66">
            <v>45.291330999999985</v>
          </cell>
          <cell r="U66" t="str">
            <v>Excluding synergies</v>
          </cell>
        </row>
        <row r="67">
          <cell r="N67">
            <v>2009</v>
          </cell>
          <cell r="O67" t="str">
            <v>E</v>
          </cell>
          <cell r="R67" t="str">
            <v>2009E EBITDA with $6.0 million synergies</v>
          </cell>
          <cell r="T67">
            <v>55.416598624323001</v>
          </cell>
          <cell r="U67" t="str">
            <v>Including synergies</v>
          </cell>
        </row>
        <row r="68">
          <cell r="N68">
            <v>2010</v>
          </cell>
          <cell r="O68" t="str">
            <v>P</v>
          </cell>
          <cell r="R68" t="str">
            <v>2010P EBITDA</v>
          </cell>
          <cell r="T68">
            <v>74.367023272115844</v>
          </cell>
          <cell r="U68" t="str">
            <v>Including synergies</v>
          </cell>
        </row>
        <row r="70">
          <cell r="N70" t="str">
            <v>Synergies to be included</v>
          </cell>
          <cell r="T70">
            <v>6</v>
          </cell>
        </row>
        <row r="82">
          <cell r="A82" t="str">
            <v>x</v>
          </cell>
        </row>
      </sheetData>
      <sheetData sheetId="12" refreshError="1">
        <row r="1">
          <cell r="B1" t="str">
            <v>Wachovia Securities M&amp;A / Leveraged Finance</v>
          </cell>
        </row>
        <row r="2">
          <cell r="B2" t="str">
            <v>Merger Model</v>
          </cell>
        </row>
        <row r="3">
          <cell r="B3" t="str">
            <v>Shine acquiring Rise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Shine</v>
          </cell>
          <cell r="I10" t="str">
            <v>Rise</v>
          </cell>
          <cell r="K10" t="str">
            <v>Acq. Adj.</v>
          </cell>
          <cell r="N10" t="str">
            <v>Combined</v>
          </cell>
          <cell r="R10" t="str">
            <v>Shine</v>
          </cell>
          <cell r="T10" t="str">
            <v>Rise</v>
          </cell>
          <cell r="V10" t="str">
            <v>Acq. Adj.</v>
          </cell>
          <cell r="Y10" t="str">
            <v>Combined</v>
          </cell>
          <cell r="AB10" t="str">
            <v>Shine</v>
          </cell>
          <cell r="AD10" t="str">
            <v>Rise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154.2870125</v>
          </cell>
          <cell r="I11">
            <v>235.14889500000001</v>
          </cell>
          <cell r="K11">
            <v>0</v>
          </cell>
          <cell r="N11">
            <v>389.43590749999998</v>
          </cell>
          <cell r="R11">
            <v>192.76562187499999</v>
          </cell>
          <cell r="T11">
            <v>294.23348765000003</v>
          </cell>
          <cell r="V11">
            <v>0</v>
          </cell>
          <cell r="Y11">
            <v>486.99910952499999</v>
          </cell>
          <cell r="AB11">
            <v>234.5</v>
          </cell>
          <cell r="AD11">
            <v>359.68500920299999</v>
          </cell>
          <cell r="AF11">
            <v>0</v>
          </cell>
          <cell r="AI11">
            <v>594.18500920299994</v>
          </cell>
        </row>
        <row r="12">
          <cell r="C12" t="str">
            <v>Cost of Goods Sold (Excluding Depreciation)</v>
          </cell>
          <cell r="G12">
            <v>99.139660000000006</v>
          </cell>
          <cell r="I12">
            <v>153.49574807234362</v>
          </cell>
          <cell r="K12">
            <v>0</v>
          </cell>
          <cell r="N12">
            <v>252.63540807234367</v>
          </cell>
          <cell r="R12">
            <v>125.29765421875</v>
          </cell>
          <cell r="T12">
            <v>193.20954768927143</v>
          </cell>
          <cell r="V12">
            <v>0</v>
          </cell>
          <cell r="Y12">
            <v>318.50720190802144</v>
          </cell>
          <cell r="AB12">
            <v>150.66624999999999</v>
          </cell>
          <cell r="AD12">
            <v>238.18937374543344</v>
          </cell>
          <cell r="AF12">
            <v>0</v>
          </cell>
          <cell r="AI12">
            <v>388.85562374543343</v>
          </cell>
        </row>
        <row r="13">
          <cell r="B13" t="str">
            <v>Gross Profit</v>
          </cell>
          <cell r="G13">
            <v>55.147352499999997</v>
          </cell>
          <cell r="I13">
            <v>81.653146927656394</v>
          </cell>
          <cell r="K13">
            <v>0</v>
          </cell>
          <cell r="N13">
            <v>136.80049942765632</v>
          </cell>
          <cell r="R13">
            <v>67.467967656249996</v>
          </cell>
          <cell r="T13">
            <v>101.0239399607286</v>
          </cell>
          <cell r="V13">
            <v>0</v>
          </cell>
          <cell r="Y13">
            <v>168.49190761697855</v>
          </cell>
          <cell r="AB13">
            <v>83.833750000000009</v>
          </cell>
          <cell r="AD13">
            <v>121.49563545756655</v>
          </cell>
          <cell r="AF13">
            <v>0</v>
          </cell>
          <cell r="AI13">
            <v>205.3293854575665</v>
          </cell>
        </row>
        <row r="14">
          <cell r="C14" t="str">
            <v>Total SG&amp;A (Excluding Amortization)</v>
          </cell>
          <cell r="G14">
            <v>39.098900803333343</v>
          </cell>
          <cell r="I14">
            <v>42.597000000000001</v>
          </cell>
          <cell r="K14">
            <v>0</v>
          </cell>
          <cell r="N14">
            <v>81.695900803333345</v>
          </cell>
          <cell r="R14">
            <v>45.127594537</v>
          </cell>
          <cell r="T14">
            <v>49.13864980786272</v>
          </cell>
          <cell r="V14">
            <v>-6</v>
          </cell>
          <cell r="Y14">
            <v>88.266244344862713</v>
          </cell>
          <cell r="AB14">
            <v>49.534641475590007</v>
          </cell>
          <cell r="AD14">
            <v>54.990981084714441</v>
          </cell>
          <cell r="AF14">
            <v>-12</v>
          </cell>
          <cell r="AI14">
            <v>92.525622560304441</v>
          </cell>
        </row>
        <row r="15">
          <cell r="B15" t="str">
            <v>Operating EBITDA</v>
          </cell>
          <cell r="G15">
            <v>16.048451696666653</v>
          </cell>
          <cell r="I15">
            <v>39.056146927656393</v>
          </cell>
          <cell r="K15">
            <v>-7.1054273576010019E-14</v>
          </cell>
          <cell r="N15">
            <v>55.104598624322975</v>
          </cell>
          <cell r="R15">
            <v>22.340373119249996</v>
          </cell>
          <cell r="T15">
            <v>51.885290152865878</v>
          </cell>
          <cell r="V15">
            <v>5.9999999999999716</v>
          </cell>
          <cell r="Y15">
            <v>80.225663272115838</v>
          </cell>
          <cell r="AB15">
            <v>34.299108524410002</v>
          </cell>
          <cell r="AD15">
            <v>66.504654372852116</v>
          </cell>
          <cell r="AF15">
            <v>11.999999999999943</v>
          </cell>
          <cell r="AI15">
            <v>112.80376289726206</v>
          </cell>
        </row>
        <row r="16">
          <cell r="C16" t="str">
            <v>Other (Income) Expense</v>
          </cell>
          <cell r="G16">
            <v>0</v>
          </cell>
          <cell r="I16">
            <v>0</v>
          </cell>
          <cell r="K16">
            <v>0</v>
          </cell>
          <cell r="N16">
            <v>0</v>
          </cell>
          <cell r="R16">
            <v>0</v>
          </cell>
          <cell r="T16">
            <v>0</v>
          </cell>
          <cell r="V16">
            <v>0</v>
          </cell>
          <cell r="Y16">
            <v>0</v>
          </cell>
          <cell r="AB16">
            <v>0</v>
          </cell>
          <cell r="AD16">
            <v>0</v>
          </cell>
          <cell r="AF16">
            <v>0</v>
          </cell>
          <cell r="AI16">
            <v>0</v>
          </cell>
        </row>
        <row r="17">
          <cell r="C17" t="str">
            <v>Corporate Overhead</v>
          </cell>
          <cell r="G17">
            <v>0</v>
          </cell>
          <cell r="I17">
            <v>5.6879999999999997</v>
          </cell>
          <cell r="K17">
            <v>0</v>
          </cell>
          <cell r="N17">
            <v>5.6879999999999997</v>
          </cell>
          <cell r="R17">
            <v>0</v>
          </cell>
          <cell r="T17">
            <v>5.8586400000000003</v>
          </cell>
          <cell r="V17">
            <v>0</v>
          </cell>
          <cell r="Y17">
            <v>5.8586400000000003</v>
          </cell>
          <cell r="AB17">
            <v>0</v>
          </cell>
          <cell r="AD17">
            <v>6.0343992000000002</v>
          </cell>
          <cell r="AF17">
            <v>0</v>
          </cell>
          <cell r="AI17">
            <v>6.0343991999999993</v>
          </cell>
        </row>
        <row r="18">
          <cell r="B18" t="str">
            <v>EBITDA 1</v>
          </cell>
          <cell r="G18">
            <v>16.048451696666653</v>
          </cell>
          <cell r="I18">
            <v>33.36814692765639</v>
          </cell>
          <cell r="K18">
            <v>-7.1054273576010019E-14</v>
          </cell>
          <cell r="N18">
            <v>49.416598624322972</v>
          </cell>
          <cell r="R18">
            <v>22.340373119249996</v>
          </cell>
          <cell r="T18">
            <v>46.026650152865876</v>
          </cell>
          <cell r="V18">
            <v>5.9999999999999716</v>
          </cell>
          <cell r="Y18">
            <v>74.367023272115844</v>
          </cell>
          <cell r="AB18">
            <v>34.299108524410002</v>
          </cell>
          <cell r="AD18">
            <v>60.470255172852113</v>
          </cell>
          <cell r="AF18">
            <v>11.999999999999943</v>
          </cell>
          <cell r="AI18">
            <v>106.76936369726207</v>
          </cell>
        </row>
        <row r="19">
          <cell r="C19" t="str">
            <v>Depreciation &amp; Amortization</v>
          </cell>
          <cell r="G19">
            <v>3.9873805999999998</v>
          </cell>
          <cell r="I19">
            <v>2.71</v>
          </cell>
          <cell r="K19">
            <v>0</v>
          </cell>
          <cell r="N19">
            <v>6.6973806000000007</v>
          </cell>
          <cell r="R19">
            <v>4.4000000000000004</v>
          </cell>
          <cell r="T19">
            <v>2.71</v>
          </cell>
          <cell r="V19">
            <v>0</v>
          </cell>
          <cell r="Y19">
            <v>7.1099999999999994</v>
          </cell>
          <cell r="AB19">
            <v>4.5</v>
          </cell>
          <cell r="AD19">
            <v>2.71</v>
          </cell>
          <cell r="AF19">
            <v>0</v>
          </cell>
          <cell r="AI19">
            <v>7.21</v>
          </cell>
        </row>
        <row r="20">
          <cell r="B20" t="str">
            <v>EBIT</v>
          </cell>
          <cell r="G20">
            <v>12.061071096666653</v>
          </cell>
          <cell r="I20">
            <v>30.658146927656389</v>
          </cell>
          <cell r="K20">
            <v>-7.1054273576010019E-14</v>
          </cell>
          <cell r="N20">
            <v>42.71921802432297</v>
          </cell>
          <cell r="R20">
            <v>17.940373119249998</v>
          </cell>
          <cell r="T20">
            <v>43.316650152865876</v>
          </cell>
          <cell r="V20">
            <v>5.9999999999999716</v>
          </cell>
          <cell r="Y20">
            <v>67.257023272115845</v>
          </cell>
          <cell r="AB20">
            <v>29.799108524410002</v>
          </cell>
          <cell r="AD20">
            <v>57.760255172852112</v>
          </cell>
          <cell r="AF20">
            <v>11.999999999999957</v>
          </cell>
          <cell r="AI20">
            <v>99.559363697262071</v>
          </cell>
        </row>
        <row r="21">
          <cell r="C21" t="str">
            <v>Interest (Income)</v>
          </cell>
          <cell r="G21">
            <v>0</v>
          </cell>
          <cell r="I21">
            <v>0</v>
          </cell>
          <cell r="K21">
            <v>0</v>
          </cell>
          <cell r="N21">
            <v>0</v>
          </cell>
          <cell r="R21">
            <v>0</v>
          </cell>
          <cell r="T21">
            <v>0</v>
          </cell>
          <cell r="V21">
            <v>-0.11271948008666761</v>
          </cell>
          <cell r="Y21">
            <v>-0.11271948008666761</v>
          </cell>
          <cell r="AB21">
            <v>0</v>
          </cell>
          <cell r="AD21">
            <v>0</v>
          </cell>
          <cell r="AF21">
            <v>-0.11271948008666764</v>
          </cell>
          <cell r="AI21">
            <v>-0.11271948008666764</v>
          </cell>
        </row>
        <row r="22">
          <cell r="C22" t="str">
            <v xml:space="preserve">Other (Income) </v>
          </cell>
          <cell r="G22">
            <v>0</v>
          </cell>
          <cell r="I22">
            <v>0</v>
          </cell>
          <cell r="K22">
            <v>0</v>
          </cell>
          <cell r="N22">
            <v>0</v>
          </cell>
          <cell r="R22">
            <v>0</v>
          </cell>
          <cell r="T22">
            <v>0</v>
          </cell>
          <cell r="V22">
            <v>0</v>
          </cell>
          <cell r="Y22">
            <v>0</v>
          </cell>
          <cell r="AB22">
            <v>0</v>
          </cell>
          <cell r="AD22">
            <v>0</v>
          </cell>
          <cell r="AF22">
            <v>0</v>
          </cell>
          <cell r="AI22">
            <v>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1.7943662333333337</v>
          </cell>
          <cell r="I26">
            <v>5.2588174712566493</v>
          </cell>
          <cell r="K26">
            <v>1.3943696469550169</v>
          </cell>
          <cell r="N26">
            <v>8.4475533515450003</v>
          </cell>
          <cell r="R26">
            <v>2</v>
          </cell>
          <cell r="T26">
            <v>4.3705642223201275</v>
          </cell>
          <cell r="V26">
            <v>1.9603244222429312</v>
          </cell>
          <cell r="Y26">
            <v>8.3308886445630588</v>
          </cell>
          <cell r="AB26">
            <v>1.8</v>
          </cell>
          <cell r="AD26">
            <v>3.4172977509112306</v>
          </cell>
          <cell r="AF26">
            <v>1.6065134680886741</v>
          </cell>
          <cell r="AI26">
            <v>6.8238112189999045</v>
          </cell>
        </row>
        <row r="27">
          <cell r="B27" t="str">
            <v>Pre-Tax Income</v>
          </cell>
          <cell r="G27">
            <v>10.26670486333332</v>
          </cell>
          <cell r="I27">
            <v>25.399329456399741</v>
          </cell>
          <cell r="K27">
            <v>-1.3943696469550844</v>
          </cell>
          <cell r="N27">
            <v>34.271664672777973</v>
          </cell>
          <cell r="R27">
            <v>15.940373119249998</v>
          </cell>
          <cell r="T27">
            <v>38.946085930545749</v>
          </cell>
          <cell r="V27">
            <v>4.1523950578437052</v>
          </cell>
          <cell r="Y27">
            <v>59.038854107639452</v>
          </cell>
          <cell r="AB27">
            <v>27.999108524410001</v>
          </cell>
          <cell r="AD27">
            <v>54.342957421940881</v>
          </cell>
          <cell r="AF27">
            <v>10.506206011997946</v>
          </cell>
          <cell r="AI27">
            <v>92.848271958348832</v>
          </cell>
        </row>
        <row r="28">
          <cell r="C28" t="str">
            <v>Income Taxes Expense</v>
          </cell>
          <cell r="G28">
            <v>3.0800114589999978</v>
          </cell>
          <cell r="I28">
            <v>9.9057384879958992</v>
          </cell>
          <cell r="K28">
            <v>-0.64795066479582708</v>
          </cell>
          <cell r="N28">
            <v>12.33779928220007</v>
          </cell>
          <cell r="R28">
            <v>4.7821118667882265</v>
          </cell>
          <cell r="T28">
            <v>15.188973512912842</v>
          </cell>
          <cell r="V28">
            <v>1.2829020990491316</v>
          </cell>
          <cell r="Y28">
            <v>21.253987478750201</v>
          </cell>
          <cell r="AB28">
            <v>8.3997324949759076</v>
          </cell>
          <cell r="AD28">
            <v>21.193753394556943</v>
          </cell>
          <cell r="AF28">
            <v>3.8318920154727252</v>
          </cell>
          <cell r="AI28">
            <v>33.425377905005575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7.1866934043333224</v>
          </cell>
          <cell r="I30">
            <v>15.493590968403842</v>
          </cell>
          <cell r="K30">
            <v>-0.74641898215925906</v>
          </cell>
          <cell r="N30">
            <v>21.933865390577903</v>
          </cell>
          <cell r="R30">
            <v>11.15826125246177</v>
          </cell>
          <cell r="T30">
            <v>23.757112417632907</v>
          </cell>
          <cell r="V30">
            <v>2.8694929587945666</v>
          </cell>
          <cell r="Y30">
            <v>37.784866628889247</v>
          </cell>
          <cell r="AB30">
            <v>19.599376029434094</v>
          </cell>
          <cell r="AD30">
            <v>33.149204027383938</v>
          </cell>
          <cell r="AF30">
            <v>6.6743139965252283</v>
          </cell>
          <cell r="AI30">
            <v>59.422894053343256</v>
          </cell>
        </row>
        <row r="31">
          <cell r="C31" t="str">
            <v>Attributable to Non-Controlling Interests</v>
          </cell>
          <cell r="G31">
            <v>0</v>
          </cell>
          <cell r="I31">
            <v>0</v>
          </cell>
          <cell r="K31">
            <v>0</v>
          </cell>
          <cell r="N31">
            <v>0</v>
          </cell>
          <cell r="R31">
            <v>0</v>
          </cell>
          <cell r="T31">
            <v>0</v>
          </cell>
          <cell r="V31">
            <v>0</v>
          </cell>
          <cell r="Y31">
            <v>0</v>
          </cell>
          <cell r="AB31">
            <v>0</v>
          </cell>
          <cell r="AD31">
            <v>0</v>
          </cell>
          <cell r="AF31">
            <v>0</v>
          </cell>
          <cell r="AI31">
            <v>0</v>
          </cell>
        </row>
        <row r="32">
          <cell r="B32" t="str">
            <v>Net Income Available to Common</v>
          </cell>
          <cell r="G32">
            <v>7.1866934043333224</v>
          </cell>
          <cell r="I32">
            <v>15.493590968403842</v>
          </cell>
          <cell r="K32">
            <v>-0.74641898215925906</v>
          </cell>
          <cell r="N32">
            <v>21.933865390577903</v>
          </cell>
          <cell r="R32">
            <v>11.15826125246177</v>
          </cell>
          <cell r="T32">
            <v>23.757112417632907</v>
          </cell>
          <cell r="V32">
            <v>2.8694929587945666</v>
          </cell>
          <cell r="Y32">
            <v>37.784866628889247</v>
          </cell>
          <cell r="AB32">
            <v>19.599376029434094</v>
          </cell>
          <cell r="AD32">
            <v>33.149204027383938</v>
          </cell>
          <cell r="AF32">
            <v>6.6743139965252283</v>
          </cell>
          <cell r="AI32">
            <v>59.422894053343256</v>
          </cell>
        </row>
        <row r="34">
          <cell r="B34" t="str">
            <v>Weighted Average Fully Diluted Shares Outstanding</v>
          </cell>
          <cell r="G34">
            <v>15.5</v>
          </cell>
          <cell r="I34">
            <v>21.497015000000001</v>
          </cell>
          <cell r="K34">
            <v>27.297628339285712</v>
          </cell>
          <cell r="N34">
            <v>42.797628339285708</v>
          </cell>
          <cell r="R34">
            <v>15.9</v>
          </cell>
          <cell r="T34">
            <v>21.497015000000001</v>
          </cell>
          <cell r="V34">
            <v>27.297628339285712</v>
          </cell>
          <cell r="Y34">
            <v>43.197628339285714</v>
          </cell>
          <cell r="AB34">
            <v>16.3</v>
          </cell>
          <cell r="AD34">
            <v>21.497015000000001</v>
          </cell>
          <cell r="AF34">
            <v>27.297628339285712</v>
          </cell>
          <cell r="AI34">
            <v>43.597628339285713</v>
          </cell>
        </row>
        <row r="36">
          <cell r="B36" t="str">
            <v>Earnings per Share</v>
          </cell>
          <cell r="G36">
            <v>0.46365763898924661</v>
          </cell>
          <cell r="I36">
            <v>0.72073220251294612</v>
          </cell>
          <cell r="N36">
            <v>0.51250188951344067</v>
          </cell>
          <cell r="R36">
            <v>0.70177743726174657</v>
          </cell>
          <cell r="T36">
            <v>1.1051354068289438</v>
          </cell>
          <cell r="Y36">
            <v>0.87469771099739113</v>
          </cell>
          <cell r="AB36">
            <v>1.202415707327245</v>
          </cell>
          <cell r="AD36">
            <v>1.5420375353221802</v>
          </cell>
          <cell r="AI36">
            <v>1.3629845548226172</v>
          </cell>
        </row>
        <row r="38">
          <cell r="I38" t="str">
            <v>Accretion (Dilution) - $</v>
          </cell>
          <cell r="N38">
            <v>4.8844250524194055E-2</v>
          </cell>
          <cell r="T38" t="str">
            <v>Accretion (Dilution) - $</v>
          </cell>
          <cell r="Y38">
            <v>0.17292027373564456</v>
          </cell>
          <cell r="AD38" t="str">
            <v>Accretion (Dilution) - $</v>
          </cell>
          <cell r="AI38">
            <v>0.16056884749537215</v>
          </cell>
        </row>
        <row r="40">
          <cell r="I40" t="str">
            <v>Accretion (Dilution) - %</v>
          </cell>
          <cell r="N40">
            <v>0.10534551017141093</v>
          </cell>
          <cell r="T40" t="str">
            <v>Accretion (Dilution) - %</v>
          </cell>
          <cell r="Y40">
            <v>0.24640329619367535</v>
          </cell>
          <cell r="AD40" t="str">
            <v>Accretion (Dilution) - %</v>
          </cell>
          <cell r="AI40">
            <v>0.1335385478723394</v>
          </cell>
        </row>
        <row r="44">
          <cell r="B44" t="str">
            <v>Source: Rise and Shine Management</v>
          </cell>
        </row>
        <row r="45">
          <cell r="B45" t="str">
            <v>Notes: Assumes $6.0 million and $12.0 million in annual cost synergies in 2010 and 2011, respectively; Excludes transaction fees and synergy implementation costs</v>
          </cell>
        </row>
        <row r="46">
          <cell r="B46" t="str">
            <v>Assumes Shine is the acquiror with no positive impact from the revaluation of Rise's assets</v>
          </cell>
        </row>
        <row r="47">
          <cell r="B47" t="str">
            <v>1 Includes stock based compensation expense</v>
          </cell>
        </row>
        <row r="51">
          <cell r="B51" t="str">
            <v>Note:  Acquiror net income statement is pro forma for acquisitions entered on "Income Statement" tab.</v>
          </cell>
        </row>
        <row r="53">
          <cell r="A53" t="str">
            <v>x</v>
          </cell>
          <cell r="B53" t="str">
            <v xml:space="preserve"> "IF CONVERTED" METHOD</v>
          </cell>
        </row>
        <row r="54">
          <cell r="G54" t="str">
            <v>Pro Forma Fiscal Year Ending 2009</v>
          </cell>
          <cell r="R54" t="str">
            <v>Fiscal Year Ending 2010</v>
          </cell>
          <cell r="AB54" t="str">
            <v>Fiscal Year Ending 2011</v>
          </cell>
        </row>
        <row r="55">
          <cell r="G55" t="str">
            <v>Shine</v>
          </cell>
          <cell r="I55" t="str">
            <v>Rise</v>
          </cell>
          <cell r="K55" t="str">
            <v>Acq. Adj.</v>
          </cell>
          <cell r="N55" t="str">
            <v>Combined</v>
          </cell>
          <cell r="R55" t="str">
            <v>Shine</v>
          </cell>
          <cell r="T55" t="str">
            <v>Rise</v>
          </cell>
          <cell r="V55" t="str">
            <v>Acq. Adj.</v>
          </cell>
          <cell r="Y55" t="str">
            <v>Combined</v>
          </cell>
          <cell r="AB55" t="str">
            <v>Shine</v>
          </cell>
          <cell r="AD55" t="str">
            <v>Rise</v>
          </cell>
          <cell r="AF55" t="str">
            <v>Acq. Adj.</v>
          </cell>
          <cell r="AI55" t="str">
            <v>Combined</v>
          </cell>
        </row>
        <row r="56">
          <cell r="B56" t="str">
            <v>Total Net Sales</v>
          </cell>
          <cell r="G56">
            <v>154.2870125</v>
          </cell>
          <cell r="I56">
            <v>235.14889500000001</v>
          </cell>
          <cell r="K56">
            <v>0</v>
          </cell>
          <cell r="N56">
            <v>389.43590749999998</v>
          </cell>
          <cell r="R56">
            <v>192.76562187499999</v>
          </cell>
          <cell r="T56">
            <v>294.23348765000003</v>
          </cell>
          <cell r="V56">
            <v>0</v>
          </cell>
          <cell r="Y56">
            <v>486.99910952499999</v>
          </cell>
          <cell r="AB56">
            <v>234.5</v>
          </cell>
          <cell r="AD56">
            <v>359.68500920299999</v>
          </cell>
          <cell r="AF56">
            <v>0</v>
          </cell>
          <cell r="AI56">
            <v>594.18500920299994</v>
          </cell>
        </row>
        <row r="57">
          <cell r="C57" t="str">
            <v>Cost of Goods Sold (Excluding Depreciation)</v>
          </cell>
          <cell r="G57">
            <v>99.139660000000006</v>
          </cell>
          <cell r="I57">
            <v>153.49574807234362</v>
          </cell>
          <cell r="K57">
            <v>0</v>
          </cell>
          <cell r="N57">
            <v>252.63540807234367</v>
          </cell>
          <cell r="R57">
            <v>125.29765421875</v>
          </cell>
          <cell r="T57">
            <v>193.20954768927143</v>
          </cell>
          <cell r="V57">
            <v>0</v>
          </cell>
          <cell r="Y57">
            <v>318.50720190802144</v>
          </cell>
          <cell r="AB57">
            <v>150.66624999999999</v>
          </cell>
          <cell r="AD57">
            <v>238.18937374543344</v>
          </cell>
          <cell r="AF57">
            <v>0</v>
          </cell>
          <cell r="AI57">
            <v>388.85562374543343</v>
          </cell>
        </row>
        <row r="58">
          <cell r="B58" t="str">
            <v>Gross Profit</v>
          </cell>
          <cell r="G58">
            <v>55.147352499999997</v>
          </cell>
          <cell r="I58">
            <v>81.653146927656394</v>
          </cell>
          <cell r="K58">
            <v>0</v>
          </cell>
          <cell r="N58">
            <v>136.80049942765632</v>
          </cell>
          <cell r="R58">
            <v>67.467967656249996</v>
          </cell>
          <cell r="T58">
            <v>101.0239399607286</v>
          </cell>
          <cell r="V58">
            <v>0</v>
          </cell>
          <cell r="Y58">
            <v>168.49190761697855</v>
          </cell>
          <cell r="AB58">
            <v>83.833750000000009</v>
          </cell>
          <cell r="AD58">
            <v>121.49563545756655</v>
          </cell>
          <cell r="AF58">
            <v>0</v>
          </cell>
          <cell r="AI58">
            <v>205.3293854575665</v>
          </cell>
        </row>
        <row r="59">
          <cell r="C59" t="str">
            <v>Total SG&amp;A (Excluding Amortization)</v>
          </cell>
          <cell r="G59">
            <v>39.098900803333343</v>
          </cell>
          <cell r="I59">
            <v>42.597000000000001</v>
          </cell>
          <cell r="K59">
            <v>0</v>
          </cell>
          <cell r="N59">
            <v>81.695900803333345</v>
          </cell>
          <cell r="R59">
            <v>45.127594537</v>
          </cell>
          <cell r="T59">
            <v>49.13864980786272</v>
          </cell>
          <cell r="V59">
            <v>-6</v>
          </cell>
          <cell r="Y59">
            <v>88.266244344862713</v>
          </cell>
          <cell r="AB59">
            <v>49.534641475590007</v>
          </cell>
          <cell r="AD59">
            <v>54.990981084714441</v>
          </cell>
          <cell r="AF59">
            <v>-12</v>
          </cell>
          <cell r="AI59">
            <v>92.525622560304441</v>
          </cell>
        </row>
        <row r="60">
          <cell r="B60" t="str">
            <v>Operating EBITDA</v>
          </cell>
          <cell r="G60">
            <v>16.048451696666653</v>
          </cell>
          <cell r="I60">
            <v>39.056146927656393</v>
          </cell>
          <cell r="K60">
            <v>-7.1054273576010019E-14</v>
          </cell>
          <cell r="N60">
            <v>55.104598624322975</v>
          </cell>
          <cell r="R60">
            <v>22.340373119249996</v>
          </cell>
          <cell r="T60">
            <v>51.885290152865878</v>
          </cell>
          <cell r="V60">
            <v>5.9999999999999716</v>
          </cell>
          <cell r="Y60">
            <v>80.225663272115838</v>
          </cell>
          <cell r="AB60">
            <v>34.299108524410002</v>
          </cell>
          <cell r="AD60">
            <v>66.504654372852116</v>
          </cell>
          <cell r="AF60">
            <v>11.999999999999943</v>
          </cell>
          <cell r="AI60">
            <v>112.80376289726206</v>
          </cell>
        </row>
        <row r="61">
          <cell r="C61" t="str">
            <v>Other (Income) Expense</v>
          </cell>
          <cell r="G61">
            <v>0</v>
          </cell>
          <cell r="I61">
            <v>0</v>
          </cell>
          <cell r="K61">
            <v>0</v>
          </cell>
          <cell r="N61">
            <v>0</v>
          </cell>
          <cell r="R61">
            <v>0</v>
          </cell>
          <cell r="T61">
            <v>0</v>
          </cell>
          <cell r="V61">
            <v>0</v>
          </cell>
          <cell r="Y61">
            <v>0</v>
          </cell>
          <cell r="AB61">
            <v>0</v>
          </cell>
          <cell r="AD61">
            <v>0</v>
          </cell>
          <cell r="AF61">
            <v>0</v>
          </cell>
          <cell r="AI61">
            <v>0</v>
          </cell>
        </row>
        <row r="62">
          <cell r="C62" t="str">
            <v>Corporate Overhead</v>
          </cell>
          <cell r="G62">
            <v>0</v>
          </cell>
          <cell r="I62">
            <v>5.6879999999999997</v>
          </cell>
          <cell r="K62">
            <v>0</v>
          </cell>
          <cell r="N62">
            <v>5.6879999999999997</v>
          </cell>
          <cell r="R62">
            <v>0</v>
          </cell>
          <cell r="T62">
            <v>5.8586400000000003</v>
          </cell>
          <cell r="V62">
            <v>0</v>
          </cell>
          <cell r="Y62">
            <v>5.8586400000000003</v>
          </cell>
          <cell r="AB62">
            <v>0</v>
          </cell>
          <cell r="AD62">
            <v>6.0343992000000002</v>
          </cell>
          <cell r="AF62">
            <v>0</v>
          </cell>
          <cell r="AI62">
            <v>6.0343991999999993</v>
          </cell>
        </row>
        <row r="63">
          <cell r="B63" t="str">
            <v>EBITDA</v>
          </cell>
          <cell r="G63">
            <v>16.048451696666653</v>
          </cell>
          <cell r="I63">
            <v>33.36814692765639</v>
          </cell>
          <cell r="K63">
            <v>-7.1054273576010019E-14</v>
          </cell>
          <cell r="N63">
            <v>49.416598624322972</v>
          </cell>
          <cell r="R63">
            <v>22.340373119249996</v>
          </cell>
          <cell r="T63">
            <v>46.026650152865876</v>
          </cell>
          <cell r="V63">
            <v>5.9999999999999716</v>
          </cell>
          <cell r="Y63">
            <v>74.367023272115844</v>
          </cell>
          <cell r="AB63">
            <v>34.299108524410002</v>
          </cell>
          <cell r="AD63">
            <v>60.470255172852113</v>
          </cell>
          <cell r="AF63">
            <v>11.999999999999943</v>
          </cell>
          <cell r="AI63">
            <v>106.76936369726207</v>
          </cell>
        </row>
        <row r="64">
          <cell r="C64" t="str">
            <v>Depreciation &amp; Amortization</v>
          </cell>
          <cell r="G64">
            <v>3.9873805999999998</v>
          </cell>
          <cell r="I64">
            <v>2.71</v>
          </cell>
          <cell r="K64">
            <v>0</v>
          </cell>
          <cell r="N64">
            <v>6.6973806000000007</v>
          </cell>
          <cell r="R64">
            <v>4.4000000000000004</v>
          </cell>
          <cell r="T64">
            <v>2.71</v>
          </cell>
          <cell r="V64">
            <v>0</v>
          </cell>
          <cell r="Y64">
            <v>7.1099999999999994</v>
          </cell>
          <cell r="AB64">
            <v>4.5</v>
          </cell>
          <cell r="AD64">
            <v>2.71</v>
          </cell>
          <cell r="AF64">
            <v>0</v>
          </cell>
          <cell r="AI64">
            <v>7.21</v>
          </cell>
        </row>
        <row r="65">
          <cell r="B65" t="str">
            <v>EBIT</v>
          </cell>
          <cell r="G65">
            <v>12.061071096666653</v>
          </cell>
          <cell r="I65">
            <v>30.658146927656389</v>
          </cell>
          <cell r="K65">
            <v>-7.1054273576010019E-14</v>
          </cell>
          <cell r="N65">
            <v>42.71921802432297</v>
          </cell>
          <cell r="R65">
            <v>17.940373119249998</v>
          </cell>
          <cell r="T65">
            <v>43.316650152865876</v>
          </cell>
          <cell r="V65">
            <v>5.9999999999999716</v>
          </cell>
          <cell r="Y65">
            <v>67.257023272115845</v>
          </cell>
          <cell r="AB65">
            <v>29.799108524410002</v>
          </cell>
          <cell r="AD65">
            <v>57.760255172852112</v>
          </cell>
          <cell r="AF65">
            <v>11.999999999999957</v>
          </cell>
          <cell r="AI65">
            <v>99.559363697262071</v>
          </cell>
        </row>
        <row r="66">
          <cell r="C66" t="str">
            <v>Interest (Income)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-0.11271948008666761</v>
          </cell>
          <cell r="Y66">
            <v>-0.11271948008666761</v>
          </cell>
          <cell r="AB66">
            <v>0</v>
          </cell>
          <cell r="AD66">
            <v>0</v>
          </cell>
          <cell r="AF66">
            <v>-0.11271948008666764</v>
          </cell>
          <cell r="AI66">
            <v>-0.11271948008666764</v>
          </cell>
        </row>
        <row r="67">
          <cell r="C67" t="str">
            <v xml:space="preserve">Other (Income) 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Other Expense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Deal Fees</v>
          </cell>
          <cell r="G69">
            <v>0</v>
          </cell>
          <cell r="I69">
            <v>0</v>
          </cell>
          <cell r="K69">
            <v>0</v>
          </cell>
          <cell r="N69">
            <v>0</v>
          </cell>
          <cell r="R69">
            <v>0</v>
          </cell>
          <cell r="T69">
            <v>0</v>
          </cell>
          <cell r="V69">
            <v>0</v>
          </cell>
          <cell r="Y69">
            <v>0</v>
          </cell>
          <cell r="AB69">
            <v>0</v>
          </cell>
          <cell r="AD69">
            <v>0</v>
          </cell>
          <cell r="AF69">
            <v>0</v>
          </cell>
          <cell r="AI69">
            <v>0</v>
          </cell>
        </row>
        <row r="70">
          <cell r="C70" t="str">
            <v>Restructuring Costs</v>
          </cell>
          <cell r="G70">
            <v>0</v>
          </cell>
          <cell r="I70">
            <v>0</v>
          </cell>
          <cell r="K70">
            <v>0</v>
          </cell>
          <cell r="N70">
            <v>0</v>
          </cell>
          <cell r="R70">
            <v>0</v>
          </cell>
          <cell r="T70">
            <v>0</v>
          </cell>
          <cell r="V70">
            <v>0</v>
          </cell>
          <cell r="Y70">
            <v>0</v>
          </cell>
          <cell r="AB70">
            <v>0</v>
          </cell>
          <cell r="AD70">
            <v>0</v>
          </cell>
          <cell r="AF70">
            <v>0</v>
          </cell>
          <cell r="AI70">
            <v>0</v>
          </cell>
        </row>
        <row r="71">
          <cell r="C71" t="str">
            <v>Interest Expense</v>
          </cell>
          <cell r="G71">
            <v>1.7943662333333337</v>
          </cell>
          <cell r="I71">
            <v>5.2588174712566493</v>
          </cell>
          <cell r="K71">
            <v>1.3943696469550169</v>
          </cell>
          <cell r="N71">
            <v>8.4475533515450003</v>
          </cell>
          <cell r="R71">
            <v>2</v>
          </cell>
          <cell r="T71">
            <v>4.3705642223201275</v>
          </cell>
          <cell r="V71">
            <v>1.9603244222429312</v>
          </cell>
          <cell r="Y71">
            <v>8.3308886445630588</v>
          </cell>
          <cell r="AB71">
            <v>1.8</v>
          </cell>
          <cell r="AD71">
            <v>3.4172977509112306</v>
          </cell>
          <cell r="AF71">
            <v>1.6065134680886741</v>
          </cell>
          <cell r="AI71">
            <v>6.8238112189999045</v>
          </cell>
        </row>
        <row r="72">
          <cell r="B72" t="str">
            <v>Pre-Tax Income</v>
          </cell>
          <cell r="G72">
            <v>10.26670486333332</v>
          </cell>
          <cell r="I72">
            <v>25.399329456399741</v>
          </cell>
          <cell r="K72">
            <v>-1.3943696469550844</v>
          </cell>
          <cell r="N72">
            <v>34.271664672777973</v>
          </cell>
          <cell r="R72">
            <v>15.940373119249998</v>
          </cell>
          <cell r="T72">
            <v>38.946085930545749</v>
          </cell>
          <cell r="V72">
            <v>4.1523950578437052</v>
          </cell>
          <cell r="Y72">
            <v>59.038854107639452</v>
          </cell>
          <cell r="AB72">
            <v>27.999108524410001</v>
          </cell>
          <cell r="AD72">
            <v>54.342957421940881</v>
          </cell>
          <cell r="AF72">
            <v>10.506206011997946</v>
          </cell>
          <cell r="AI72">
            <v>92.848271958348832</v>
          </cell>
        </row>
        <row r="73">
          <cell r="C73" t="str">
            <v>Income Taxes Expense</v>
          </cell>
          <cell r="G73">
            <v>3.0800114589999978</v>
          </cell>
          <cell r="I73">
            <v>9.9057384879958992</v>
          </cell>
          <cell r="K73">
            <v>-0.64795066479582708</v>
          </cell>
          <cell r="N73">
            <v>12.33779928220007</v>
          </cell>
          <cell r="R73">
            <v>4.7821118667882265</v>
          </cell>
          <cell r="T73">
            <v>15.188973512912842</v>
          </cell>
          <cell r="V73">
            <v>1.2829020990491316</v>
          </cell>
          <cell r="Y73">
            <v>21.253987478750201</v>
          </cell>
          <cell r="AB73">
            <v>8.3997324949759076</v>
          </cell>
          <cell r="AD73">
            <v>21.193753394556943</v>
          </cell>
          <cell r="AF73">
            <v>3.8318920154727252</v>
          </cell>
          <cell r="AI73">
            <v>33.425377905005575</v>
          </cell>
        </row>
        <row r="74">
          <cell r="C74" t="str">
            <v>Preferred Dividends</v>
          </cell>
          <cell r="G74">
            <v>0</v>
          </cell>
          <cell r="I74">
            <v>30.658146927656389</v>
          </cell>
          <cell r="K74">
            <v>-30.658146927656389</v>
          </cell>
          <cell r="N74">
            <v>0</v>
          </cell>
          <cell r="R74">
            <v>0</v>
          </cell>
          <cell r="T74">
            <v>0</v>
          </cell>
          <cell r="V74">
            <v>0</v>
          </cell>
          <cell r="Y74">
            <v>0</v>
          </cell>
          <cell r="AB74">
            <v>0</v>
          </cell>
          <cell r="AD74">
            <v>0</v>
          </cell>
          <cell r="AF74">
            <v>0</v>
          </cell>
          <cell r="AI74">
            <v>0</v>
          </cell>
        </row>
        <row r="75">
          <cell r="B75" t="str">
            <v>Consolidated Net Income</v>
          </cell>
          <cell r="G75">
            <v>7.1866934043333224</v>
          </cell>
          <cell r="I75">
            <v>-15.164555959252546</v>
          </cell>
          <cell r="K75">
            <v>29.911727945497127</v>
          </cell>
          <cell r="N75">
            <v>21.933865390577903</v>
          </cell>
          <cell r="R75">
            <v>11.15826125246177</v>
          </cell>
          <cell r="T75">
            <v>23.757112417632907</v>
          </cell>
          <cell r="V75">
            <v>2.8694929587945666</v>
          </cell>
          <cell r="Y75">
            <v>37.784866628889247</v>
          </cell>
          <cell r="AB75">
            <v>19.599376029434094</v>
          </cell>
          <cell r="AD75">
            <v>33.149204027383938</v>
          </cell>
          <cell r="AF75">
            <v>6.6743139965252283</v>
          </cell>
          <cell r="AI75">
            <v>59.422894053343256</v>
          </cell>
        </row>
        <row r="76">
          <cell r="C76" t="str">
            <v>Attributable to Non-Controlling Interests</v>
          </cell>
          <cell r="G76">
            <v>0</v>
          </cell>
          <cell r="I76">
            <v>0</v>
          </cell>
          <cell r="K76">
            <v>0</v>
          </cell>
          <cell r="N76">
            <v>0</v>
          </cell>
          <cell r="R76">
            <v>0</v>
          </cell>
          <cell r="T76">
            <v>0</v>
          </cell>
          <cell r="V76">
            <v>0</v>
          </cell>
          <cell r="Y76">
            <v>0</v>
          </cell>
          <cell r="AB76">
            <v>0</v>
          </cell>
          <cell r="AD76">
            <v>0</v>
          </cell>
          <cell r="AF76">
            <v>0</v>
          </cell>
          <cell r="AI76">
            <v>0</v>
          </cell>
        </row>
        <row r="77">
          <cell r="B77" t="str">
            <v>Net Income Available to Common</v>
          </cell>
          <cell r="G77">
            <v>7.1866934043333224</v>
          </cell>
          <cell r="I77">
            <v>-15.164555959252546</v>
          </cell>
          <cell r="K77">
            <v>29.911727945497127</v>
          </cell>
          <cell r="N77">
            <v>21.933865390577903</v>
          </cell>
          <cell r="R77">
            <v>11.15826125246177</v>
          </cell>
          <cell r="T77">
            <v>23.757112417632907</v>
          </cell>
          <cell r="V77">
            <v>2.8694929587945666</v>
          </cell>
          <cell r="Y77">
            <v>37.784866628889247</v>
          </cell>
          <cell r="AB77">
            <v>19.599376029434094</v>
          </cell>
          <cell r="AD77">
            <v>33.149204027383938</v>
          </cell>
          <cell r="AF77">
            <v>6.6743139965252283</v>
          </cell>
          <cell r="AI77">
            <v>59.422894053343256</v>
          </cell>
        </row>
        <row r="79">
          <cell r="B79" t="str">
            <v>Existing Convertible Debt Shares</v>
          </cell>
          <cell r="N79">
            <v>0</v>
          </cell>
          <cell r="Y79">
            <v>0</v>
          </cell>
          <cell r="AI79">
            <v>0</v>
          </cell>
        </row>
        <row r="80">
          <cell r="B80" t="str">
            <v>New Convertible Debt Shares</v>
          </cell>
          <cell r="N80">
            <v>0</v>
          </cell>
          <cell r="Y80">
            <v>0</v>
          </cell>
          <cell r="AI80">
            <v>0</v>
          </cell>
        </row>
        <row r="81">
          <cell r="B81" t="str">
            <v>Fully Diluted Shares Outstanding - excluding Convts</v>
          </cell>
          <cell r="G81">
            <v>15.5</v>
          </cell>
          <cell r="I81">
            <v>21.497015000000001</v>
          </cell>
          <cell r="K81">
            <v>27.297628339285712</v>
          </cell>
          <cell r="N81">
            <v>42.797628339285708</v>
          </cell>
          <cell r="R81">
            <v>15.9</v>
          </cell>
          <cell r="T81">
            <v>21.497015000000001</v>
          </cell>
          <cell r="V81">
            <v>27.297628339285712</v>
          </cell>
          <cell r="Y81">
            <v>43.197628339285714</v>
          </cell>
          <cell r="AB81">
            <v>16.3</v>
          </cell>
          <cell r="AD81">
            <v>21.497015000000001</v>
          </cell>
          <cell r="AF81">
            <v>27.297628339285712</v>
          </cell>
          <cell r="AI81">
            <v>43.597628339285713</v>
          </cell>
        </row>
        <row r="82">
          <cell r="B82" t="str">
            <v>Total Shares</v>
          </cell>
          <cell r="G82">
            <v>15.5</v>
          </cell>
          <cell r="N82">
            <v>42.797628339285708</v>
          </cell>
          <cell r="R82">
            <v>15.9</v>
          </cell>
          <cell r="Y82">
            <v>43.197628339285714</v>
          </cell>
          <cell r="AB82">
            <v>16.3</v>
          </cell>
          <cell r="AI82">
            <v>43.597628339285713</v>
          </cell>
        </row>
        <row r="84">
          <cell r="B84" t="str">
            <v>Earnings per Share</v>
          </cell>
          <cell r="G84">
            <v>0.46365763898924661</v>
          </cell>
          <cell r="I84">
            <v>-0.70542612354564316</v>
          </cell>
          <cell r="N84">
            <v>0.51250188951344067</v>
          </cell>
          <cell r="R84">
            <v>0.70177743726174657</v>
          </cell>
          <cell r="T84">
            <v>1.1051354068289438</v>
          </cell>
          <cell r="Y84">
            <v>0.87469771099739113</v>
          </cell>
          <cell r="AB84">
            <v>1.202415707327245</v>
          </cell>
          <cell r="AD84">
            <v>1.5420375353221802</v>
          </cell>
          <cell r="AI84">
            <v>1.3629845548226172</v>
          </cell>
        </row>
        <row r="86">
          <cell r="I86" t="str">
            <v>Accretion (Dilution) - $</v>
          </cell>
          <cell r="N86">
            <v>4.8844250524194055E-2</v>
          </cell>
          <cell r="T86" t="str">
            <v>Accretion (Dilution) - $</v>
          </cell>
          <cell r="Y86">
            <v>0.17292027373564456</v>
          </cell>
          <cell r="AD86" t="str">
            <v>Accretion (Dilution) - $</v>
          </cell>
          <cell r="AI86">
            <v>0.16056884749537215</v>
          </cell>
        </row>
        <row r="88">
          <cell r="I88" t="str">
            <v>Accretion (Dilution) - %</v>
          </cell>
          <cell r="N88">
            <v>0.10534551017141093</v>
          </cell>
          <cell r="T88" t="str">
            <v>Accretion (Dilution) - %</v>
          </cell>
          <cell r="Y88">
            <v>0.24640329619367535</v>
          </cell>
          <cell r="AD88" t="str">
            <v>Accretion (Dilution) - %</v>
          </cell>
          <cell r="AI88">
            <v>0.1335385478723394</v>
          </cell>
        </row>
        <row r="95">
          <cell r="A95" t="str">
            <v>x</v>
          </cell>
          <cell r="E95" t="str">
            <v>Convert New Convertible Debt?</v>
          </cell>
          <cell r="G95" t="str">
            <v>N</v>
          </cell>
        </row>
      </sheetData>
      <sheetData sheetId="13" refreshError="1"/>
      <sheetData sheetId="14" refreshError="1"/>
      <sheetData sheetId="15" refreshError="1"/>
      <sheetData sheetId="16" refreshError="1">
        <row r="2">
          <cell r="A2" t="str">
            <v>x</v>
          </cell>
          <cell r="C2" t="str">
            <v>Inputs</v>
          </cell>
          <cell r="J2" t="str">
            <v>Standalone EPS Metrics</v>
          </cell>
        </row>
        <row r="4">
          <cell r="C4" t="str">
            <v>Discount Period to</v>
          </cell>
          <cell r="E4">
            <v>40178</v>
          </cell>
          <cell r="J4" t="str">
            <v>Consensus</v>
          </cell>
          <cell r="L4">
            <v>1</v>
          </cell>
        </row>
        <row r="5">
          <cell r="C5" t="str">
            <v>P/E Multiple Range</v>
          </cell>
          <cell r="J5">
            <v>2009</v>
          </cell>
          <cell r="L5">
            <v>0.72073220251294612</v>
          </cell>
        </row>
        <row r="6">
          <cell r="D6" t="str">
            <v>Start</v>
          </cell>
          <cell r="E6">
            <v>10</v>
          </cell>
          <cell r="J6">
            <v>2010</v>
          </cell>
          <cell r="L6">
            <v>1.1051354068289438</v>
          </cell>
        </row>
        <row r="7">
          <cell r="D7" t="str">
            <v>Step</v>
          </cell>
          <cell r="E7">
            <v>2</v>
          </cell>
          <cell r="J7">
            <v>2011</v>
          </cell>
          <cell r="L7">
            <v>1.5420375353221802</v>
          </cell>
        </row>
        <row r="8">
          <cell r="C8" t="str">
            <v>LT Growth Rate</v>
          </cell>
          <cell r="E8">
            <v>0.15</v>
          </cell>
          <cell r="J8">
            <v>2012</v>
          </cell>
          <cell r="L8">
            <v>1.9715784831955867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1</v>
          </cell>
          <cell r="J11" t="str">
            <v>Standalone EBITDA Metrics</v>
          </cell>
          <cell r="N11" t="str">
            <v>PF Combined EBITDA Metrics</v>
          </cell>
        </row>
        <row r="12">
          <cell r="J12" t="str">
            <v>Current LTM</v>
          </cell>
          <cell r="L12">
            <v>33.36814692765639</v>
          </cell>
          <cell r="N12" t="str">
            <v>Current LTM</v>
          </cell>
          <cell r="P12">
            <v>49.416598624322972</v>
          </cell>
        </row>
        <row r="13">
          <cell r="C13" t="str">
            <v>Use Current Debt (No =  Each Yr. Status Quo Debt)?</v>
          </cell>
          <cell r="F13" t="str">
            <v>Y</v>
          </cell>
          <cell r="J13">
            <v>2009</v>
          </cell>
          <cell r="L13">
            <v>33.36814692765639</v>
          </cell>
          <cell r="N13">
            <v>2009</v>
          </cell>
          <cell r="P13">
            <v>49.416598624322972</v>
          </cell>
        </row>
        <row r="14">
          <cell r="J14">
            <v>2010</v>
          </cell>
          <cell r="L14">
            <v>46.026650152865876</v>
          </cell>
          <cell r="N14">
            <v>2010</v>
          </cell>
          <cell r="P14">
            <v>74.367023272115844</v>
          </cell>
        </row>
        <row r="15">
          <cell r="C15" t="str">
            <v>Link below to model Status Quo Net Debt</v>
          </cell>
          <cell r="J15">
            <v>2011</v>
          </cell>
          <cell r="L15">
            <v>60.470255172852113</v>
          </cell>
          <cell r="N15">
            <v>2011</v>
          </cell>
          <cell r="P15">
            <v>106.76936369726207</v>
          </cell>
        </row>
        <row r="16">
          <cell r="D16">
            <v>2009</v>
          </cell>
          <cell r="J16">
            <v>2012</v>
          </cell>
          <cell r="L16">
            <v>73.824496429871076</v>
          </cell>
          <cell r="N16">
            <v>2012</v>
          </cell>
          <cell r="P16">
            <v>128.2730300509896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  <cell r="M20" t="str">
            <v>PF Combined Debt Metrics</v>
          </cell>
        </row>
        <row r="21">
          <cell r="C21" t="str">
            <v>Cost of Equity</v>
          </cell>
          <cell r="E21">
            <v>0.16</v>
          </cell>
          <cell r="N21" t="str">
            <v>Cost of Equity</v>
          </cell>
          <cell r="P21">
            <v>0.16</v>
          </cell>
        </row>
        <row r="22">
          <cell r="C22" t="str">
            <v>Offer Price</v>
          </cell>
          <cell r="E22">
            <v>2.81</v>
          </cell>
        </row>
        <row r="23">
          <cell r="C23" t="str">
            <v>Shares Outstanding</v>
          </cell>
          <cell r="E23">
            <v>21.760387003558719</v>
          </cell>
          <cell r="N23" t="str">
            <v>PF Shares Out. (2009 &amp; 2010)</v>
          </cell>
          <cell r="P23">
            <v>43.197628339285714</v>
          </cell>
        </row>
        <row r="24">
          <cell r="C24" t="str">
            <v>Current Net Debt</v>
          </cell>
          <cell r="E24">
            <v>92.153999999999996</v>
          </cell>
          <cell r="N24" t="str">
            <v>PF Shares Out. (2011)</v>
          </cell>
          <cell r="P24">
            <v>43.597628339285713</v>
          </cell>
        </row>
        <row r="25">
          <cell r="N25" t="str">
            <v>PF 2009E Net Debt</v>
          </cell>
          <cell r="P25">
            <v>134.04335958916661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Y29" t="str">
            <v xml:space="preserve"> </v>
          </cell>
          <cell r="AC29" t="str">
            <v xml:space="preserve"> </v>
          </cell>
        </row>
        <row r="30">
          <cell r="F30" t="str">
            <v>Current 1</v>
          </cell>
          <cell r="H30">
            <v>2009</v>
          </cell>
          <cell r="N30">
            <v>2010</v>
          </cell>
          <cell r="T30">
            <v>2011</v>
          </cell>
          <cell r="Y30" t="str">
            <v xml:space="preserve"> </v>
          </cell>
        </row>
        <row r="32">
          <cell r="C32" t="str">
            <v>Forward P/E</v>
          </cell>
          <cell r="F32">
            <v>2.81</v>
          </cell>
          <cell r="H32">
            <v>10</v>
          </cell>
          <cell r="J32">
            <v>12</v>
          </cell>
          <cell r="L32">
            <v>14</v>
          </cell>
          <cell r="N32">
            <v>10</v>
          </cell>
          <cell r="P32">
            <v>12</v>
          </cell>
          <cell r="R32">
            <v>14</v>
          </cell>
          <cell r="T32">
            <v>10</v>
          </cell>
          <cell r="V32">
            <v>12</v>
          </cell>
          <cell r="X32">
            <v>14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J33">
            <v>0.15</v>
          </cell>
          <cell r="L33">
            <v>0.15</v>
          </cell>
          <cell r="N33">
            <v>0.15</v>
          </cell>
          <cell r="P33">
            <v>0.15</v>
          </cell>
          <cell r="R33">
            <v>0.15</v>
          </cell>
          <cell r="T33">
            <v>0.15</v>
          </cell>
          <cell r="V33">
            <v>0.15</v>
          </cell>
          <cell r="X33">
            <v>0.15</v>
          </cell>
        </row>
        <row r="34">
          <cell r="C34" t="str">
            <v>Forward PEG</v>
          </cell>
          <cell r="F34">
            <v>0.18733333333333335</v>
          </cell>
          <cell r="H34">
            <v>0.66666666666666674</v>
          </cell>
          <cell r="J34">
            <v>0.8</v>
          </cell>
          <cell r="L34">
            <v>0.93333333333333346</v>
          </cell>
          <cell r="N34">
            <v>0.66666666666666674</v>
          </cell>
          <cell r="P34">
            <v>0.8</v>
          </cell>
          <cell r="R34">
            <v>0.93333333333333346</v>
          </cell>
          <cell r="T34">
            <v>0.66666666666666674</v>
          </cell>
          <cell r="V34">
            <v>0.8</v>
          </cell>
          <cell r="X34">
            <v>0.93333333333333346</v>
          </cell>
        </row>
        <row r="36">
          <cell r="C36" t="str">
            <v>Forward EPS</v>
          </cell>
          <cell r="F36">
            <v>1</v>
          </cell>
          <cell r="H36">
            <v>1.1051354068289438</v>
          </cell>
          <cell r="J36">
            <v>1.1051354068289438</v>
          </cell>
          <cell r="L36">
            <v>1.1051354068289438</v>
          </cell>
          <cell r="N36">
            <v>1.5420375353221802</v>
          </cell>
          <cell r="P36">
            <v>1.5420375353221802</v>
          </cell>
          <cell r="R36">
            <v>1.5420375353221802</v>
          </cell>
          <cell r="T36">
            <v>1.9715784831955867</v>
          </cell>
          <cell r="V36">
            <v>1.9715784831955867</v>
          </cell>
          <cell r="X36">
            <v>1.9715784831955867</v>
          </cell>
        </row>
        <row r="37">
          <cell r="C37" t="str">
            <v>Implied Fiscal Year-End Share Price 2</v>
          </cell>
          <cell r="F37">
            <v>2.81</v>
          </cell>
          <cell r="H37">
            <v>11.051354068289438</v>
          </cell>
          <cell r="J37">
            <v>13.261624881947327</v>
          </cell>
          <cell r="L37">
            <v>15.471895695605214</v>
          </cell>
          <cell r="N37">
            <v>15.420375353221802</v>
          </cell>
          <cell r="P37">
            <v>18.504450423866164</v>
          </cell>
          <cell r="R37">
            <v>21.588525494510524</v>
          </cell>
          <cell r="T37">
            <v>19.715784831955865</v>
          </cell>
          <cell r="V37">
            <v>23.65894179834704</v>
          </cell>
          <cell r="X37">
            <v>27.602098764738216</v>
          </cell>
        </row>
        <row r="38">
          <cell r="C38" t="str">
            <v>FD Shares Outstanding</v>
          </cell>
          <cell r="F38">
            <v>21.760387003558719</v>
          </cell>
          <cell r="H38">
            <v>21.760387003558719</v>
          </cell>
          <cell r="J38">
            <v>21.760387003558719</v>
          </cell>
          <cell r="L38">
            <v>21.760387003558719</v>
          </cell>
          <cell r="N38">
            <v>21.760387003558719</v>
          </cell>
          <cell r="P38">
            <v>21.760387003558719</v>
          </cell>
          <cell r="R38">
            <v>21.760387003558719</v>
          </cell>
          <cell r="T38">
            <v>21.760387003558719</v>
          </cell>
          <cell r="V38">
            <v>21.760387003558719</v>
          </cell>
          <cell r="X38">
            <v>21.760387003558719</v>
          </cell>
        </row>
        <row r="39">
          <cell r="C39" t="str">
            <v>Net Debt</v>
          </cell>
          <cell r="F39">
            <v>92.153999999999996</v>
          </cell>
          <cell r="H39">
            <v>92.153999999999996</v>
          </cell>
          <cell r="J39">
            <v>92.153999999999996</v>
          </cell>
          <cell r="L39">
            <v>92.153999999999996</v>
          </cell>
          <cell r="N39">
            <v>92.153999999999996</v>
          </cell>
          <cell r="P39">
            <v>92.153999999999996</v>
          </cell>
          <cell r="R39">
            <v>92.153999999999996</v>
          </cell>
          <cell r="T39">
            <v>92.153999999999996</v>
          </cell>
          <cell r="V39">
            <v>92.153999999999996</v>
          </cell>
          <cell r="X39">
            <v>92.153999999999996</v>
          </cell>
        </row>
        <row r="40">
          <cell r="C40" t="str">
            <v>Enterprise Value</v>
          </cell>
          <cell r="F40">
            <v>153.30068747999999</v>
          </cell>
          <cell r="H40">
            <v>332.63574143933124</v>
          </cell>
          <cell r="J40">
            <v>380.73208972719755</v>
          </cell>
          <cell r="L40">
            <v>428.8284380150638</v>
          </cell>
          <cell r="N40">
            <v>427.70733542624487</v>
          </cell>
          <cell r="P40">
            <v>494.81800251149389</v>
          </cell>
          <cell r="R40">
            <v>561.92866959674279</v>
          </cell>
          <cell r="T40">
            <v>521.17710802225247</v>
          </cell>
          <cell r="V40">
            <v>606.9817296267031</v>
          </cell>
          <cell r="X40">
            <v>692.78635123115362</v>
          </cell>
        </row>
        <row r="41">
          <cell r="C41" t="str">
            <v>LTM EBITDA</v>
          </cell>
          <cell r="F41">
            <v>33.36814692765639</v>
          </cell>
          <cell r="H41">
            <v>33.36814692765639</v>
          </cell>
          <cell r="J41">
            <v>33.36814692765639</v>
          </cell>
          <cell r="L41">
            <v>33.36814692765639</v>
          </cell>
          <cell r="N41">
            <v>46.026650152865876</v>
          </cell>
          <cell r="P41">
            <v>46.026650152865876</v>
          </cell>
          <cell r="R41">
            <v>46.026650152865876</v>
          </cell>
          <cell r="T41">
            <v>60.470255172852113</v>
          </cell>
          <cell r="V41">
            <v>60.470255172852113</v>
          </cell>
          <cell r="X41">
            <v>60.470255172852113</v>
          </cell>
        </row>
        <row r="42">
          <cell r="C42" t="str">
            <v>Implied EV / LTM EBITDA</v>
          </cell>
          <cell r="F42">
            <v>4.5942223825722968</v>
          </cell>
          <cell r="H42">
            <v>9.968660895688938</v>
          </cell>
          <cell r="J42">
            <v>11.410045950488094</v>
          </cell>
          <cell r="L42">
            <v>12.85143100528725</v>
          </cell>
          <cell r="N42">
            <v>9.2926018731696338</v>
          </cell>
          <cell r="P42">
            <v>10.750684676553281</v>
          </cell>
          <cell r="R42">
            <v>12.208767479936924</v>
          </cell>
          <cell r="T42">
            <v>8.6187350546559784</v>
          </cell>
          <cell r="V42">
            <v>10.037690892682146</v>
          </cell>
          <cell r="X42">
            <v>11.456646730708313</v>
          </cell>
        </row>
        <row r="45">
          <cell r="C45" t="str">
            <v>Present Value of Future Share Price 3</v>
          </cell>
          <cell r="H45">
            <v>11.051354068289438</v>
          </cell>
          <cell r="J45">
            <v>13.261624881947327</v>
          </cell>
          <cell r="L45">
            <v>15.471895695605214</v>
          </cell>
          <cell r="N45">
            <v>13.293427028639485</v>
          </cell>
          <cell r="P45">
            <v>15.952112434367384</v>
          </cell>
          <cell r="R45">
            <v>18.61079784009528</v>
          </cell>
          <cell r="T45">
            <v>14.652039857279926</v>
          </cell>
          <cell r="V45">
            <v>17.582447828735912</v>
          </cell>
          <cell r="X45">
            <v>20.512855800191897</v>
          </cell>
        </row>
        <row r="48">
          <cell r="C48" t="str">
            <v>Note: Share prices are discounted to 12/31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16.0%</v>
          </cell>
        </row>
        <row r="54">
          <cell r="F54" t="str">
            <v>Discount Period</v>
          </cell>
          <cell r="H54">
            <v>0</v>
          </cell>
          <cell r="J54">
            <v>0</v>
          </cell>
          <cell r="L54">
            <v>0</v>
          </cell>
          <cell r="N54">
            <v>1</v>
          </cell>
          <cell r="P54">
            <v>1</v>
          </cell>
          <cell r="R54">
            <v>1</v>
          </cell>
          <cell r="T54">
            <v>2</v>
          </cell>
          <cell r="V54">
            <v>2</v>
          </cell>
          <cell r="X54">
            <v>2</v>
          </cell>
        </row>
        <row r="58">
          <cell r="C58" t="str">
            <v>Standalone</v>
          </cell>
          <cell r="AI58" t="str">
            <v>For Shine</v>
          </cell>
          <cell r="AS58" t="str">
            <v>For Rise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1">
          <cell r="AE61" t="str">
            <v>Price @</v>
          </cell>
          <cell r="AF61" t="str">
            <v>Price @</v>
          </cell>
          <cell r="AG61" t="str">
            <v>Price @</v>
          </cell>
        </row>
        <row r="62">
          <cell r="H62" t="str">
            <v>Fiscal Year Ending December 31,</v>
          </cell>
          <cell r="AE62" t="str">
            <v>Rise @ 6.0x LTM EBITDA</v>
          </cell>
          <cell r="AF62" t="str">
            <v>Rise @ 7.0x LTM EBITDA</v>
          </cell>
          <cell r="AG62" t="str">
            <v>Rise @ 8.0x LTM EBITDA</v>
          </cell>
        </row>
        <row r="63">
          <cell r="F63" t="str">
            <v>Current</v>
          </cell>
          <cell r="H63" t="str">
            <v>2009E</v>
          </cell>
          <cell r="N63">
            <v>2010</v>
          </cell>
          <cell r="T63">
            <v>2011</v>
          </cell>
          <cell r="AD63" t="str">
            <v>2009E</v>
          </cell>
          <cell r="AE63">
            <v>3.0406408657139656</v>
          </cell>
          <cell r="AF63">
            <v>4.574076227971049</v>
          </cell>
          <cell r="AG63">
            <v>6.1075115902281327</v>
          </cell>
        </row>
        <row r="64">
          <cell r="AD64">
            <v>2010</v>
          </cell>
          <cell r="AE64">
            <v>7.5475202718430534</v>
          </cell>
          <cell r="AF64">
            <v>9.6626779730980257</v>
          </cell>
          <cell r="AG64">
            <v>11.777835674353001</v>
          </cell>
        </row>
        <row r="65">
          <cell r="C65" t="str">
            <v>EV / LTM EBITDA</v>
          </cell>
          <cell r="F65">
            <v>4.5942223825722968</v>
          </cell>
          <cell r="H65">
            <v>6</v>
          </cell>
          <cell r="J65">
            <v>7</v>
          </cell>
          <cell r="L65">
            <v>8</v>
          </cell>
          <cell r="N65">
            <v>6</v>
          </cell>
          <cell r="P65">
            <v>7</v>
          </cell>
          <cell r="R65">
            <v>8</v>
          </cell>
          <cell r="T65">
            <v>6</v>
          </cell>
          <cell r="V65">
            <v>7</v>
          </cell>
          <cell r="X65">
            <v>8</v>
          </cell>
          <cell r="AD65">
            <v>2011</v>
          </cell>
          <cell r="AE65">
            <v>13.499820384261305</v>
          </cell>
          <cell r="AF65">
            <v>16.278734893592539</v>
          </cell>
          <cell r="AG65">
            <v>19.057649402923772</v>
          </cell>
        </row>
        <row r="66">
          <cell r="C66" t="str">
            <v>LTM EBITDA 1</v>
          </cell>
          <cell r="F66">
            <v>33.36814692765639</v>
          </cell>
          <cell r="H66">
            <v>33.36814692765639</v>
          </cell>
          <cell r="J66">
            <v>33.36814692765639</v>
          </cell>
          <cell r="L66">
            <v>33.36814692765639</v>
          </cell>
          <cell r="N66">
            <v>46.026650152865876</v>
          </cell>
          <cell r="P66">
            <v>46.026650152865876</v>
          </cell>
          <cell r="R66">
            <v>46.026650152865876</v>
          </cell>
          <cell r="T66">
            <v>60.470255172852113</v>
          </cell>
          <cell r="V66">
            <v>60.470255172852113</v>
          </cell>
          <cell r="X66">
            <v>60.470255172852113</v>
          </cell>
        </row>
        <row r="67">
          <cell r="C67" t="str">
            <v>Enterprise Value</v>
          </cell>
          <cell r="F67">
            <v>153.30068747999999</v>
          </cell>
          <cell r="H67">
            <v>200.20888156593833</v>
          </cell>
          <cell r="J67">
            <v>233.57702849359472</v>
          </cell>
          <cell r="L67">
            <v>266.94517542125112</v>
          </cell>
          <cell r="N67">
            <v>276.15990091719527</v>
          </cell>
          <cell r="P67">
            <v>322.18655107006111</v>
          </cell>
          <cell r="R67">
            <v>368.21320122292701</v>
          </cell>
          <cell r="T67">
            <v>362.82153103711266</v>
          </cell>
          <cell r="V67">
            <v>423.29178620996481</v>
          </cell>
          <cell r="X67">
            <v>483.7620413828169</v>
          </cell>
        </row>
        <row r="68">
          <cell r="C68" t="str">
            <v>Net Debt</v>
          </cell>
          <cell r="F68">
            <v>92.153999999999996</v>
          </cell>
          <cell r="H68">
            <v>134.04335958916661</v>
          </cell>
          <cell r="J68">
            <v>134.04335958916661</v>
          </cell>
          <cell r="L68">
            <v>134.04335958916661</v>
          </cell>
          <cell r="N68">
            <v>111.92293888468571</v>
          </cell>
          <cell r="P68">
            <v>111.92293888468571</v>
          </cell>
          <cell r="R68">
            <v>111.92293888468571</v>
          </cell>
          <cell r="T68">
            <v>69.060214997055866</v>
          </cell>
          <cell r="V68">
            <v>69.060214997055866</v>
          </cell>
          <cell r="X68">
            <v>69.060214997055866</v>
          </cell>
        </row>
        <row r="69">
          <cell r="C69" t="str">
            <v>Equity Value</v>
          </cell>
          <cell r="F69">
            <v>61.146687480000004</v>
          </cell>
          <cell r="H69">
            <v>66.165521976771714</v>
          </cell>
          <cell r="J69">
            <v>99.533668904428112</v>
          </cell>
          <cell r="L69">
            <v>132.90181583208451</v>
          </cell>
          <cell r="N69">
            <v>164.23696203250955</v>
          </cell>
          <cell r="P69">
            <v>210.26361218537539</v>
          </cell>
          <cell r="R69">
            <v>256.29026233824129</v>
          </cell>
          <cell r="T69">
            <v>293.76131604005678</v>
          </cell>
          <cell r="V69">
            <v>354.23157121290893</v>
          </cell>
          <cell r="X69">
            <v>414.70182638576102</v>
          </cell>
        </row>
        <row r="70">
          <cell r="C70" t="str">
            <v>Fully Diluted Shares Outstanding</v>
          </cell>
          <cell r="F70">
            <v>21.760387003558719</v>
          </cell>
          <cell r="H70">
            <v>21.760387003558719</v>
          </cell>
          <cell r="J70">
            <v>21.760387003558719</v>
          </cell>
          <cell r="L70">
            <v>21.760387003558719</v>
          </cell>
          <cell r="N70">
            <v>21.760387003558719</v>
          </cell>
          <cell r="P70">
            <v>21.760387003558719</v>
          </cell>
          <cell r="R70">
            <v>21.760387003558719</v>
          </cell>
          <cell r="T70">
            <v>21.760387003558719</v>
          </cell>
          <cell r="V70">
            <v>21.760387003558719</v>
          </cell>
          <cell r="X70">
            <v>21.760387003558719</v>
          </cell>
        </row>
        <row r="72">
          <cell r="C72" t="str">
            <v>Implied Fiscal Year-End Share Price 2</v>
          </cell>
          <cell r="F72">
            <v>2.81</v>
          </cell>
          <cell r="H72">
            <v>3.0406408657139656</v>
          </cell>
          <cell r="J72">
            <v>4.574076227971049</v>
          </cell>
          <cell r="L72">
            <v>6.1075115902281327</v>
          </cell>
          <cell r="N72">
            <v>7.5475202718430534</v>
          </cell>
          <cell r="P72">
            <v>9.6626779730980257</v>
          </cell>
          <cell r="R72">
            <v>11.777835674353001</v>
          </cell>
          <cell r="T72">
            <v>13.499820384261305</v>
          </cell>
          <cell r="V72">
            <v>16.278734893592539</v>
          </cell>
          <cell r="X72">
            <v>19.057649402923772</v>
          </cell>
        </row>
        <row r="74">
          <cell r="C74" t="str">
            <v>EPS</v>
          </cell>
          <cell r="F74">
            <v>1</v>
          </cell>
          <cell r="H74">
            <v>0.72073220251294612</v>
          </cell>
          <cell r="J74">
            <v>0.72073220251294612</v>
          </cell>
          <cell r="L74">
            <v>0.72073220251294612</v>
          </cell>
          <cell r="N74">
            <v>1.1051354068289438</v>
          </cell>
          <cell r="P74">
            <v>1.1051354068289438</v>
          </cell>
          <cell r="R74">
            <v>1.1051354068289438</v>
          </cell>
          <cell r="T74">
            <v>1.5420375353221802</v>
          </cell>
          <cell r="V74">
            <v>1.5420375353221802</v>
          </cell>
          <cell r="X74">
            <v>1.5420375353221802</v>
          </cell>
        </row>
        <row r="75">
          <cell r="C75" t="str">
            <v>Implied Forward P/E</v>
          </cell>
          <cell r="F75">
            <v>2.81</v>
          </cell>
          <cell r="H75">
            <v>4.2188219911810423</v>
          </cell>
          <cell r="J75">
            <v>6.3464296614232207</v>
          </cell>
          <cell r="L75">
            <v>8.4740373316654001</v>
          </cell>
          <cell r="N75">
            <v>6.8294982001343847</v>
          </cell>
          <cell r="P75">
            <v>8.7434335316646354</v>
          </cell>
          <cell r="R75">
            <v>10.657368863194888</v>
          </cell>
          <cell r="T75">
            <v>8.7545342282740002</v>
          </cell>
          <cell r="V75">
            <v>10.556639848712502</v>
          </cell>
          <cell r="X75">
            <v>12.358745469151001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J76">
            <v>0.15</v>
          </cell>
          <cell r="L76">
            <v>0.15</v>
          </cell>
          <cell r="N76">
            <v>0.15</v>
          </cell>
          <cell r="P76">
            <v>0.15</v>
          </cell>
          <cell r="R76">
            <v>0.15</v>
          </cell>
          <cell r="T76">
            <v>0.15</v>
          </cell>
          <cell r="V76">
            <v>0.15</v>
          </cell>
          <cell r="X76">
            <v>0.15</v>
          </cell>
        </row>
        <row r="77">
          <cell r="C77" t="str">
            <v>Forward PEG</v>
          </cell>
          <cell r="F77">
            <v>0.18733333333333335</v>
          </cell>
          <cell r="H77">
            <v>0.28125479941206949</v>
          </cell>
          <cell r="J77">
            <v>0.42309531076154805</v>
          </cell>
          <cell r="L77">
            <v>0.56493582211102666</v>
          </cell>
          <cell r="N77">
            <v>0.45529988000895899</v>
          </cell>
          <cell r="P77">
            <v>0.58289556877764237</v>
          </cell>
          <cell r="R77">
            <v>0.71049125754632581</v>
          </cell>
          <cell r="T77">
            <v>0.58363561521826668</v>
          </cell>
          <cell r="V77">
            <v>0.70377598991416679</v>
          </cell>
          <cell r="X77">
            <v>0.82391636461006679</v>
          </cell>
        </row>
        <row r="80">
          <cell r="C80" t="str">
            <v>Present Value of Future Share Price 3</v>
          </cell>
          <cell r="H80">
            <v>3.0406408657139656</v>
          </cell>
          <cell r="J80">
            <v>4.574076227971049</v>
          </cell>
          <cell r="L80">
            <v>6.1075115902281327</v>
          </cell>
          <cell r="N80">
            <v>6.5064829929681496</v>
          </cell>
          <cell r="P80">
            <v>8.3298948043948506</v>
          </cell>
          <cell r="R80">
            <v>10.153306615821554</v>
          </cell>
          <cell r="T80">
            <v>10.032565683904062</v>
          </cell>
          <cell r="V80">
            <v>12.097751853145466</v>
          </cell>
          <cell r="X80">
            <v>14.162938022386871</v>
          </cell>
        </row>
        <row r="83">
          <cell r="C83" t="str">
            <v>Source: Rise Management</v>
          </cell>
        </row>
        <row r="84">
          <cell r="C84" t="str">
            <v>Note: Share prices are discounted to 12/31/2009</v>
          </cell>
        </row>
        <row r="85">
          <cell r="C85">
            <v>1</v>
          </cell>
          <cell r="D85" t="str">
            <v>Includes stock based compensation expense</v>
          </cell>
        </row>
        <row r="86">
          <cell r="C86">
            <v>2</v>
          </cell>
          <cell r="D86" t="str">
            <v>Calculated as EV / LTM EBITDA multiple times LTM EBITDA minus net debt, divided by fully diluted shares outstanding</v>
          </cell>
        </row>
        <row r="87">
          <cell r="C87">
            <v>3</v>
          </cell>
          <cell r="D87" t="str">
            <v>Implied future share prices discounted using estimated cost of equity of 16.0%</v>
          </cell>
        </row>
        <row r="91">
          <cell r="F91" t="str">
            <v>Discount Period</v>
          </cell>
          <cell r="H91">
            <v>0</v>
          </cell>
          <cell r="J91">
            <v>0</v>
          </cell>
          <cell r="L91">
            <v>0</v>
          </cell>
          <cell r="N91">
            <v>1</v>
          </cell>
          <cell r="P91">
            <v>1</v>
          </cell>
          <cell r="R91">
            <v>1</v>
          </cell>
          <cell r="T91">
            <v>2</v>
          </cell>
          <cell r="V91">
            <v>2</v>
          </cell>
          <cell r="X91">
            <v>2</v>
          </cell>
        </row>
        <row r="98">
          <cell r="C98" t="str">
            <v>PF Combined</v>
          </cell>
        </row>
        <row r="99">
          <cell r="A99" t="str">
            <v>x</v>
          </cell>
        </row>
        <row r="100">
          <cell r="C100" t="str">
            <v>Present Value of Future Share Price Analysis - EBITDA Multiple Driver</v>
          </cell>
        </row>
        <row r="102">
          <cell r="H102" t="str">
            <v>Fiscal Year Ending December 31,</v>
          </cell>
          <cell r="AF102" t="str">
            <v>Shine Standalone @ 7.0x LTM EBITDA</v>
          </cell>
          <cell r="AG102" t="str">
            <v>PF Combined @ 7.0x LTM EBITDA</v>
          </cell>
        </row>
        <row r="103">
          <cell r="F103" t="str">
            <v>Current</v>
          </cell>
          <cell r="H103" t="str">
            <v>2009E</v>
          </cell>
          <cell r="N103">
            <v>2010</v>
          </cell>
          <cell r="T103">
            <v>2011</v>
          </cell>
        </row>
        <row r="105">
          <cell r="C105" t="str">
            <v>EV / LTM EBITDA</v>
          </cell>
          <cell r="F105" t="e">
            <v>#DIV/0!</v>
          </cell>
          <cell r="H105">
            <v>6</v>
          </cell>
          <cell r="J105">
            <v>7</v>
          </cell>
          <cell r="L105">
            <v>8</v>
          </cell>
          <cell r="N105">
            <v>6</v>
          </cell>
          <cell r="P105">
            <v>7</v>
          </cell>
          <cell r="R105">
            <v>8</v>
          </cell>
          <cell r="T105">
            <v>6</v>
          </cell>
          <cell r="V105">
            <v>7</v>
          </cell>
          <cell r="X105">
            <v>8</v>
          </cell>
          <cell r="AD105" t="str">
            <v>2009E</v>
          </cell>
          <cell r="AF105">
            <v>4.7965064277443163</v>
          </cell>
          <cell r="AG105">
            <v>4.9047329431372564</v>
          </cell>
        </row>
        <row r="106">
          <cell r="C106" t="str">
            <v>LTM EBITDA 1,2</v>
          </cell>
          <cell r="F106">
            <v>0</v>
          </cell>
          <cell r="H106">
            <v>49.416598624322972</v>
          </cell>
          <cell r="J106">
            <v>49.416598624322972</v>
          </cell>
          <cell r="L106">
            <v>49.416598624322972</v>
          </cell>
          <cell r="N106">
            <v>74.367023272115844</v>
          </cell>
          <cell r="P106">
            <v>74.367023272115844</v>
          </cell>
          <cell r="R106">
            <v>74.367023272115844</v>
          </cell>
          <cell r="T106">
            <v>106.76936369726207</v>
          </cell>
          <cell r="V106">
            <v>106.76936369726207</v>
          </cell>
          <cell r="X106">
            <v>106.76936369726207</v>
          </cell>
          <cell r="AD106">
            <v>2010</v>
          </cell>
          <cell r="AF106">
            <v>7.7282818860137521</v>
          </cell>
          <cell r="AG106">
            <v>9.4599226793311093</v>
          </cell>
        </row>
        <row r="107">
          <cell r="C107" t="str">
            <v>Enterprise Value</v>
          </cell>
          <cell r="F107">
            <v>0</v>
          </cell>
          <cell r="H107">
            <v>296.49959174593783</v>
          </cell>
          <cell r="J107">
            <v>345.91619037026078</v>
          </cell>
          <cell r="L107">
            <v>395.33278899458378</v>
          </cell>
          <cell r="N107">
            <v>446.20213963269509</v>
          </cell>
          <cell r="P107">
            <v>520.56916290481092</v>
          </cell>
          <cell r="R107">
            <v>594.93618617692675</v>
          </cell>
          <cell r="T107">
            <v>640.61618218357239</v>
          </cell>
          <cell r="V107">
            <v>747.38554588083446</v>
          </cell>
          <cell r="X107">
            <v>854.15490957809652</v>
          </cell>
          <cell r="AD107">
            <v>2011</v>
          </cell>
          <cell r="AF107">
            <v>13.692085343627308</v>
          </cell>
          <cell r="AG107">
            <v>15.558766766047716</v>
          </cell>
        </row>
        <row r="108">
          <cell r="C108" t="str">
            <v>Net Debt</v>
          </cell>
          <cell r="F108">
            <v>0</v>
          </cell>
          <cell r="H108">
            <v>134.04335958916661</v>
          </cell>
          <cell r="J108">
            <v>134.04335958916661</v>
          </cell>
          <cell r="L108">
            <v>134.04335958916661</v>
          </cell>
          <cell r="N108">
            <v>111.92293888468571</v>
          </cell>
          <cell r="P108">
            <v>111.92293888468571</v>
          </cell>
          <cell r="R108">
            <v>111.92293888468571</v>
          </cell>
          <cell r="T108">
            <v>69.060214997055866</v>
          </cell>
          <cell r="V108">
            <v>69.060214997055866</v>
          </cell>
          <cell r="X108">
            <v>69.060214997055866</v>
          </cell>
        </row>
        <row r="109">
          <cell r="C109" t="str">
            <v>Equity Value</v>
          </cell>
          <cell r="F109">
            <v>0</v>
          </cell>
          <cell r="H109">
            <v>162.45623215677122</v>
          </cell>
          <cell r="J109">
            <v>211.87283078109417</v>
          </cell>
          <cell r="L109">
            <v>261.2894294054172</v>
          </cell>
          <cell r="N109">
            <v>334.27920074800937</v>
          </cell>
          <cell r="P109">
            <v>408.6462240201252</v>
          </cell>
          <cell r="R109">
            <v>483.01324729224103</v>
          </cell>
          <cell r="T109">
            <v>571.55596718651657</v>
          </cell>
          <cell r="V109">
            <v>678.32533088377863</v>
          </cell>
          <cell r="X109">
            <v>785.0946945810407</v>
          </cell>
        </row>
        <row r="110">
          <cell r="C110" t="str">
            <v>Fully Diluted Shares Outstanding</v>
          </cell>
          <cell r="F110">
            <v>0</v>
          </cell>
          <cell r="H110">
            <v>43.197628339285714</v>
          </cell>
          <cell r="J110">
            <v>43.197628339285714</v>
          </cell>
          <cell r="L110">
            <v>43.197628339285714</v>
          </cell>
          <cell r="N110">
            <v>43.197628339285714</v>
          </cell>
          <cell r="P110">
            <v>43.197628339285714</v>
          </cell>
          <cell r="R110">
            <v>43.197628339285714</v>
          </cell>
          <cell r="T110">
            <v>43.597628339285713</v>
          </cell>
          <cell r="V110">
            <v>43.597628339285713</v>
          </cell>
          <cell r="X110">
            <v>43.597628339285713</v>
          </cell>
        </row>
        <row r="112">
          <cell r="C112" t="str">
            <v>PF Combined Implied FYE Share Price  3</v>
          </cell>
          <cell r="F112">
            <v>0</v>
          </cell>
          <cell r="H112">
            <v>3.7607673940059065</v>
          </cell>
          <cell r="J112">
            <v>4.9047329431372564</v>
          </cell>
          <cell r="L112">
            <v>6.048698492268608</v>
          </cell>
          <cell r="N112">
            <v>7.7383692947791305</v>
          </cell>
          <cell r="P112">
            <v>9.4599226793311093</v>
          </cell>
          <cell r="R112">
            <v>11.181476063883089</v>
          </cell>
          <cell r="T112">
            <v>13.109794935140748</v>
          </cell>
          <cell r="V112">
            <v>15.558766766047716</v>
          </cell>
          <cell r="X112">
            <v>18.007738596954685</v>
          </cell>
        </row>
        <row r="113">
          <cell r="C113" t="str">
            <v>Shine Standalone Implied FYE Share Price  3</v>
          </cell>
          <cell r="H113">
            <v>3.754722668865635</v>
          </cell>
          <cell r="J113">
            <v>4.7965064277443163</v>
          </cell>
          <cell r="L113">
            <v>5.8382901866229977</v>
          </cell>
          <cell r="N113">
            <v>6.2780586294139518</v>
          </cell>
          <cell r="P113">
            <v>7.7282818860137521</v>
          </cell>
          <cell r="R113">
            <v>9.1785051426135524</v>
          </cell>
          <cell r="T113">
            <v>11.465561883288176</v>
          </cell>
          <cell r="V113">
            <v>13.692085343627308</v>
          </cell>
          <cell r="X113">
            <v>15.918608803966444</v>
          </cell>
        </row>
        <row r="114">
          <cell r="C114" t="str">
            <v>EPS</v>
          </cell>
          <cell r="F114">
            <v>21.760387003558719</v>
          </cell>
          <cell r="H114">
            <v>92.153999999999996</v>
          </cell>
          <cell r="J114">
            <v>92.153999999999996</v>
          </cell>
          <cell r="L114">
            <v>92.153999999999996</v>
          </cell>
          <cell r="N114">
            <v>428.8284380150638</v>
          </cell>
          <cell r="P114">
            <v>428.8284380150638</v>
          </cell>
          <cell r="R114">
            <v>428.8284380150638</v>
          </cell>
          <cell r="T114">
            <v>33.36814692765639</v>
          </cell>
          <cell r="V114">
            <v>33.36814692765639</v>
          </cell>
          <cell r="X114">
            <v>33.36814692765639</v>
          </cell>
        </row>
        <row r="115">
          <cell r="C115" t="str">
            <v>Implied Forward P/E</v>
          </cell>
          <cell r="F115">
            <v>0</v>
          </cell>
          <cell r="H115">
            <v>4.080959474364549E-2</v>
          </cell>
          <cell r="J115">
            <v>5.3223223551199697E-2</v>
          </cell>
          <cell r="L115">
            <v>6.5636852358753911E-2</v>
          </cell>
          <cell r="N115">
            <v>1.8045373414594529E-2</v>
          </cell>
          <cell r="P115">
            <v>2.2059923831354682E-2</v>
          </cell>
          <cell r="R115">
            <v>2.6074474248114834E-2</v>
          </cell>
          <cell r="T115">
            <v>0.39288351743245914</v>
          </cell>
          <cell r="V115">
            <v>0.46627602065466228</v>
          </cell>
          <cell r="X115">
            <v>0.53966852387686537</v>
          </cell>
        </row>
        <row r="116">
          <cell r="C116" t="str">
            <v>Long Term Growth Rate</v>
          </cell>
          <cell r="F116">
            <v>0.15</v>
          </cell>
          <cell r="H116">
            <v>0.15</v>
          </cell>
          <cell r="J116">
            <v>0.15</v>
          </cell>
          <cell r="L116">
            <v>0.15</v>
          </cell>
          <cell r="N116">
            <v>0.15</v>
          </cell>
          <cell r="P116">
            <v>0.15</v>
          </cell>
          <cell r="R116">
            <v>0.15</v>
          </cell>
          <cell r="T116">
            <v>0.15</v>
          </cell>
          <cell r="V116">
            <v>0.15</v>
          </cell>
          <cell r="X116">
            <v>0.15</v>
          </cell>
        </row>
        <row r="117">
          <cell r="C117" t="str">
            <v>Forward PEG</v>
          </cell>
          <cell r="F117">
            <v>0.18733333333333335</v>
          </cell>
          <cell r="H117">
            <v>0.28125479941206949</v>
          </cell>
          <cell r="J117">
            <v>0.42309531076154805</v>
          </cell>
          <cell r="L117">
            <v>0.56493582211102666</v>
          </cell>
          <cell r="N117">
            <v>0.45529988000895899</v>
          </cell>
          <cell r="P117">
            <v>0.58289556877764237</v>
          </cell>
          <cell r="R117">
            <v>0.71049125754632581</v>
          </cell>
          <cell r="T117">
            <v>0.58363561521826668</v>
          </cell>
          <cell r="V117">
            <v>0.70377598991416679</v>
          </cell>
          <cell r="X117">
            <v>0.82391636461006679</v>
          </cell>
        </row>
        <row r="120">
          <cell r="C120" t="str">
            <v>Present Value of Future Share Price 3</v>
          </cell>
          <cell r="H120">
            <v>3.7607673940059065</v>
          </cell>
          <cell r="J120">
            <v>4.9047329431372564</v>
          </cell>
          <cell r="L120">
            <v>6.048698492268608</v>
          </cell>
          <cell r="N120">
            <v>6.6710080127406304</v>
          </cell>
          <cell r="P120">
            <v>8.1551057580440602</v>
          </cell>
          <cell r="R120">
            <v>9.6392035033474919</v>
          </cell>
          <cell r="T120">
            <v>9.7427132395516853</v>
          </cell>
          <cell r="V120">
            <v>11.562698250629992</v>
          </cell>
          <cell r="X120">
            <v>13.382683261708298</v>
          </cell>
        </row>
        <row r="121">
          <cell r="C121" t="str">
            <v>% Accretion (Dilution)</v>
          </cell>
          <cell r="H121">
            <v>1.6098992318114291E-3</v>
          </cell>
          <cell r="J121">
            <v>2.2563613126197035E-2</v>
          </cell>
          <cell r="L121">
            <v>3.6039370932213766E-2</v>
          </cell>
          <cell r="N121">
            <v>0.232605452029921</v>
          </cell>
          <cell r="P121">
            <v>0.22406542862407641</v>
          </cell>
          <cell r="R121">
            <v>0.21822408879744848</v>
          </cell>
          <cell r="T121">
            <v>0.14340623412875653</v>
          </cell>
          <cell r="V121">
            <v>0.13633287958500895</v>
          </cell>
          <cell r="X121">
            <v>0.13123821426327731</v>
          </cell>
        </row>
        <row r="124">
          <cell r="C124" t="str">
            <v>Source: Rise and Shine Management</v>
          </cell>
        </row>
        <row r="125">
          <cell r="C125" t="str">
            <v>Note: Assumes an exchange ratio of 1.2545; Net debt includes full payout of earnouts of $15 million to LaJobi and $4 million to CoCaLo</v>
          </cell>
        </row>
        <row r="126">
          <cell r="C126">
            <v>1</v>
          </cell>
          <cell r="D126" t="str">
            <v>Includes stock based compensation expense</v>
          </cell>
        </row>
        <row r="127">
          <cell r="C127">
            <v>2</v>
          </cell>
          <cell r="D127" t="str">
            <v>Note: Assumes $6.0 million and $12.0 million in annual cost synergies in 2010 and 2011, respectively</v>
          </cell>
        </row>
        <row r="128">
          <cell r="C128">
            <v>3</v>
          </cell>
          <cell r="D128" t="str">
            <v>Calculated as EV / LTM EBITDA multiple times LTM EBITDA minus net debt, divided by fully diluted shares outstanding</v>
          </cell>
        </row>
        <row r="130">
          <cell r="D130" t="str">
            <v>Implied future share prices discounted using estimated cost of equity of 16.0%</v>
          </cell>
        </row>
        <row r="134">
          <cell r="F134" t="str">
            <v>Discount Period</v>
          </cell>
          <cell r="H134">
            <v>0</v>
          </cell>
          <cell r="J134">
            <v>0</v>
          </cell>
          <cell r="L134">
            <v>0</v>
          </cell>
          <cell r="N134">
            <v>1</v>
          </cell>
          <cell r="P134">
            <v>1</v>
          </cell>
          <cell r="R134">
            <v>1</v>
          </cell>
          <cell r="T134">
            <v>2</v>
          </cell>
          <cell r="V134">
            <v>2</v>
          </cell>
          <cell r="X134">
            <v>2</v>
          </cell>
        </row>
        <row r="139">
          <cell r="A139" t="str">
            <v>x</v>
          </cell>
        </row>
      </sheetData>
      <sheetData sheetId="17" refreshError="1"/>
      <sheetData sheetId="18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Shine</v>
          </cell>
          <cell r="H5" t="str">
            <v>Rise</v>
          </cell>
          <cell r="J5" t="str">
            <v>Total</v>
          </cell>
          <cell r="L5" t="str">
            <v>Shine</v>
          </cell>
          <cell r="N5" t="str">
            <v>Rise</v>
          </cell>
          <cell r="P5" t="str">
            <v>Shine</v>
          </cell>
          <cell r="R5" t="str">
            <v>Ris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138.298</v>
          </cell>
          <cell r="H7">
            <v>251.838458</v>
          </cell>
          <cell r="J7">
            <v>390.136458</v>
          </cell>
          <cell r="L7">
            <v>0.35448622440715344</v>
          </cell>
          <cell r="N7">
            <v>0.64551377559284651</v>
          </cell>
          <cell r="P7">
            <v>0.44336632398360187</v>
          </cell>
          <cell r="R7">
            <v>0.55663367601639802</v>
          </cell>
          <cell r="T7">
            <v>0.88878295298095267</v>
          </cell>
        </row>
        <row r="8">
          <cell r="D8">
            <v>2009</v>
          </cell>
          <cell r="F8">
            <v>154.2870125</v>
          </cell>
          <cell r="H8">
            <v>235.14889500000001</v>
          </cell>
          <cell r="J8">
            <v>389.43590749999998</v>
          </cell>
          <cell r="L8">
            <v>0.39618075664992453</v>
          </cell>
          <cell r="N8">
            <v>0.60381924335007553</v>
          </cell>
          <cell r="P8">
            <v>0.54279473633861819</v>
          </cell>
          <cell r="R8">
            <v>0.45720526366138181</v>
          </cell>
          <cell r="T8">
            <v>0.59629962470817965</v>
          </cell>
        </row>
        <row r="9">
          <cell r="D9">
            <v>2010</v>
          </cell>
          <cell r="F9">
            <v>192.76562187499999</v>
          </cell>
          <cell r="H9">
            <v>294.23348765000003</v>
          </cell>
          <cell r="J9">
            <v>486.99910952499999</v>
          </cell>
          <cell r="L9">
            <v>0.39582335594620716</v>
          </cell>
          <cell r="N9">
            <v>0.6041766440537929</v>
          </cell>
          <cell r="P9">
            <v>0.54194244749800302</v>
          </cell>
          <cell r="R9">
            <v>0.45805755250199715</v>
          </cell>
          <cell r="T9">
            <v>0.59835072524411348</v>
          </cell>
        </row>
        <row r="10">
          <cell r="J10" t="str">
            <v>Average</v>
          </cell>
          <cell r="L10">
            <v>0.38216344566776167</v>
          </cell>
          <cell r="N10">
            <v>0.61783655433223827</v>
          </cell>
          <cell r="P10">
            <v>0.50936783594007429</v>
          </cell>
          <cell r="R10">
            <v>0.49063216405992566</v>
          </cell>
          <cell r="T10">
            <v>0.69447776764441527</v>
          </cell>
        </row>
        <row r="12">
          <cell r="B12" t="str">
            <v>EBITDA</v>
          </cell>
          <cell r="D12">
            <v>2008</v>
          </cell>
          <cell r="F12">
            <v>13.449000000000005</v>
          </cell>
          <cell r="H12">
            <v>31.842331000000005</v>
          </cell>
          <cell r="J12">
            <v>45.291331000000014</v>
          </cell>
          <cell r="L12">
            <v>0.29694424303847466</v>
          </cell>
          <cell r="N12">
            <v>0.70305575696152522</v>
          </cell>
          <cell r="P12">
            <v>0.30614670444364123</v>
          </cell>
          <cell r="R12">
            <v>0.69385329555635866</v>
          </cell>
          <cell r="T12">
            <v>1.6044530326938942</v>
          </cell>
        </row>
        <row r="13">
          <cell r="D13">
            <v>2009</v>
          </cell>
          <cell r="F13">
            <v>16.048451696666653</v>
          </cell>
          <cell r="H13">
            <v>33.36814692765639</v>
          </cell>
          <cell r="J13">
            <v>49.416598624323044</v>
          </cell>
          <cell r="L13">
            <v>0.32475832298112767</v>
          </cell>
          <cell r="N13">
            <v>0.67524167701887228</v>
          </cell>
          <cell r="P13">
            <v>0.37247458153100138</v>
          </cell>
          <cell r="R13">
            <v>0.62752541846899845</v>
          </cell>
          <cell r="T13">
            <v>1.1926791385379372</v>
          </cell>
        </row>
        <row r="14">
          <cell r="D14">
            <v>2010</v>
          </cell>
          <cell r="F14">
            <v>22.340373119249996</v>
          </cell>
          <cell r="H14">
            <v>46.026650152865876</v>
          </cell>
          <cell r="J14">
            <v>68.367023272115873</v>
          </cell>
          <cell r="L14">
            <v>0.32677118367916019</v>
          </cell>
          <cell r="N14">
            <v>0.67322881632083975</v>
          </cell>
          <cell r="P14">
            <v>0.37727462443187554</v>
          </cell>
          <cell r="R14">
            <v>0.62272537556812424</v>
          </cell>
          <cell r="T14">
            <v>1.1684978285486811</v>
          </cell>
        </row>
        <row r="15">
          <cell r="J15" t="str">
            <v>Average</v>
          </cell>
          <cell r="L15">
            <v>0.31615791656625419</v>
          </cell>
          <cell r="N15">
            <v>0.68384208343374586</v>
          </cell>
          <cell r="P15">
            <v>0.35196530346883942</v>
          </cell>
          <cell r="R15">
            <v>0.64803469653116041</v>
          </cell>
          <cell r="T15">
            <v>1.3218766665935042</v>
          </cell>
        </row>
        <row r="17">
          <cell r="B17" t="str">
            <v>EBIT</v>
          </cell>
          <cell r="D17">
            <v>2008</v>
          </cell>
          <cell r="F17">
            <v>10.523000000000005</v>
          </cell>
          <cell r="H17">
            <v>30.878331000000003</v>
          </cell>
          <cell r="J17">
            <v>41.401331000000006</v>
          </cell>
          <cell r="L17">
            <v>0.25417057243884267</v>
          </cell>
          <cell r="N17">
            <v>0.74582942756115733</v>
          </cell>
          <cell r="P17">
            <v>0.20414488479125231</v>
          </cell>
          <cell r="R17">
            <v>0.79585511520874763</v>
          </cell>
          <cell r="T17">
            <v>2.7598434736211037</v>
          </cell>
        </row>
        <row r="18">
          <cell r="D18">
            <v>2009</v>
          </cell>
          <cell r="F18">
            <v>12.061071096666653</v>
          </cell>
          <cell r="H18">
            <v>30.658146927656389</v>
          </cell>
          <cell r="J18">
            <v>42.719218024323041</v>
          </cell>
          <cell r="L18">
            <v>0.28233361129877055</v>
          </cell>
          <cell r="N18">
            <v>0.71766638870122956</v>
          </cell>
          <cell r="P18">
            <v>0.27130491970016429</v>
          </cell>
          <cell r="R18">
            <v>0.72869508029983598</v>
          </cell>
          <cell r="T18">
            <v>1.9014158517534929</v>
          </cell>
        </row>
        <row r="19">
          <cell r="D19">
            <v>2010</v>
          </cell>
          <cell r="F19">
            <v>17.940373119249998</v>
          </cell>
          <cell r="H19">
            <v>43.316650152865876</v>
          </cell>
          <cell r="J19">
            <v>61.257023272115873</v>
          </cell>
          <cell r="L19">
            <v>0.29287046873883005</v>
          </cell>
          <cell r="N19">
            <v>0.70712953126116995</v>
          </cell>
          <cell r="P19">
            <v>0.29643202750355979</v>
          </cell>
          <cell r="R19">
            <v>0.70356797249644021</v>
          </cell>
          <cell r="T19">
            <v>1.680234426965227</v>
          </cell>
        </row>
        <row r="20">
          <cell r="J20" t="str">
            <v>Average</v>
          </cell>
          <cell r="L20">
            <v>0.27645821749214777</v>
          </cell>
          <cell r="N20">
            <v>0.72354178250785228</v>
          </cell>
          <cell r="P20">
            <v>0.25729394399832545</v>
          </cell>
          <cell r="R20">
            <v>0.74270605600167461</v>
          </cell>
          <cell r="T20">
            <v>2.1138312507799415</v>
          </cell>
        </row>
        <row r="22">
          <cell r="B22" t="str">
            <v>Net Income</v>
          </cell>
          <cell r="D22">
            <v>2008</v>
          </cell>
          <cell r="F22">
            <v>5.2710000000000061</v>
          </cell>
          <cell r="H22">
            <v>18.835781910000001</v>
          </cell>
          <cell r="J22">
            <v>24.106781910000009</v>
          </cell>
          <cell r="L22">
            <v>0.218652162685119</v>
          </cell>
          <cell r="N22">
            <v>0.78134783731488089</v>
          </cell>
          <cell r="P22">
            <v>0.11944459194170332</v>
          </cell>
          <cell r="R22">
            <v>0.88055540805829635</v>
          </cell>
          <cell r="T22">
            <v>5.2189019721145691</v>
          </cell>
        </row>
        <row r="23">
          <cell r="D23">
            <v>2009</v>
          </cell>
          <cell r="F23">
            <v>7.1866934043333224</v>
          </cell>
          <cell r="H23">
            <v>15.493590968403842</v>
          </cell>
          <cell r="J23">
            <v>22.680284372737162</v>
          </cell>
          <cell r="L23">
            <v>0.3168696338292869</v>
          </cell>
          <cell r="N23">
            <v>0.68313036617071321</v>
          </cell>
          <cell r="P23">
            <v>0.35366252643076085</v>
          </cell>
          <cell r="R23">
            <v>0.64633747356923943</v>
          </cell>
          <cell r="T23">
            <v>1.2937764248003145</v>
          </cell>
        </row>
        <row r="24">
          <cell r="D24">
            <v>2010</v>
          </cell>
          <cell r="F24">
            <v>11.15826125246177</v>
          </cell>
          <cell r="H24">
            <v>23.757112417632907</v>
          </cell>
          <cell r="J24">
            <v>34.915373670094681</v>
          </cell>
          <cell r="L24">
            <v>0.31958017570978819</v>
          </cell>
          <cell r="N24">
            <v>0.68041982429021175</v>
          </cell>
          <cell r="P24">
            <v>0.36012632063357858</v>
          </cell>
          <cell r="R24">
            <v>0.63987367936642126</v>
          </cell>
          <cell r="T24">
            <v>1.257848465204527</v>
          </cell>
        </row>
        <row r="25">
          <cell r="J25" t="str">
            <v>Average</v>
          </cell>
          <cell r="L25">
            <v>0.28503399074139807</v>
          </cell>
          <cell r="N25">
            <v>0.71496600925860199</v>
          </cell>
          <cell r="P25">
            <v>0.27774447966868093</v>
          </cell>
          <cell r="R25">
            <v>0.72225552033131901</v>
          </cell>
          <cell r="T25">
            <v>2.5901756207064701</v>
          </cell>
        </row>
        <row r="27">
          <cell r="B27" t="str">
            <v>Equity Market Value</v>
          </cell>
          <cell r="F27">
            <v>34.506711680000002</v>
          </cell>
          <cell r="H27">
            <v>61.146687480000004</v>
          </cell>
          <cell r="J27">
            <v>95.653399160000006</v>
          </cell>
          <cell r="L27">
            <v>0.36074736478816005</v>
          </cell>
          <cell r="N27">
            <v>0.63925263521183995</v>
          </cell>
          <cell r="P27">
            <v>0.36074736478816005</v>
          </cell>
          <cell r="R27">
            <v>0.63925263521183995</v>
          </cell>
          <cell r="T27">
            <v>1.2544642857142856</v>
          </cell>
        </row>
        <row r="29">
          <cell r="H29" t="str">
            <v>Consolidated Average</v>
          </cell>
          <cell r="L29">
            <v>0.31847600586083424</v>
          </cell>
          <cell r="N29">
            <v>0.68152399413916576</v>
          </cell>
          <cell r="P29">
            <v>0.34998938877045538</v>
          </cell>
          <cell r="R29">
            <v>0.65001061122954451</v>
          </cell>
          <cell r="T29">
            <v>1.6473498617605598</v>
          </cell>
        </row>
        <row r="32">
          <cell r="B32" t="str">
            <v>Other Assumptions</v>
          </cell>
          <cell r="F32" t="str">
            <v>Shine</v>
          </cell>
          <cell r="H32" t="str">
            <v>Rise</v>
          </cell>
          <cell r="J32" t="str">
            <v>Total</v>
          </cell>
        </row>
        <row r="33">
          <cell r="B33" t="str">
            <v>Net Debt</v>
          </cell>
          <cell r="F33">
            <v>38.450025995666621</v>
          </cell>
          <cell r="H33">
            <v>94</v>
          </cell>
          <cell r="J33">
            <v>132.45002599566664</v>
          </cell>
        </row>
        <row r="34">
          <cell r="B34" t="str">
            <v>Equity Value</v>
          </cell>
          <cell r="F34">
            <v>34.506711680000002</v>
          </cell>
          <cell r="H34">
            <v>61.146687480000004</v>
          </cell>
          <cell r="J34">
            <v>95.653399160000006</v>
          </cell>
        </row>
        <row r="35">
          <cell r="B35" t="str">
            <v>Enterprise Value</v>
          </cell>
          <cell r="F35">
            <v>72.956737675666631</v>
          </cell>
          <cell r="H35">
            <v>155.14668748</v>
          </cell>
          <cell r="J35">
            <v>228.10342515566663</v>
          </cell>
        </row>
        <row r="36">
          <cell r="B36" t="str">
            <v>Fully Diluted Shares Outstanding</v>
          </cell>
          <cell r="F36">
            <v>15.404782000000001</v>
          </cell>
          <cell r="H36">
            <v>21.760387003558719</v>
          </cell>
        </row>
        <row r="37">
          <cell r="B37" t="str">
            <v>Share Price</v>
          </cell>
          <cell r="F37">
            <v>2.2400000000000002</v>
          </cell>
          <cell r="H37">
            <v>2.81</v>
          </cell>
        </row>
        <row r="40">
          <cell r="B40" t="str">
            <v>Calculation Steps (Based on 2009P EBITDA)</v>
          </cell>
        </row>
        <row r="42">
          <cell r="B42" t="str">
            <v>Combined Enterprise Value</v>
          </cell>
          <cell r="H42">
            <v>228.10342515566663</v>
          </cell>
        </row>
        <row r="43">
          <cell r="B43" t="str">
            <v>% Contributed by Shine</v>
          </cell>
          <cell r="H43">
            <v>0.32475832298112767</v>
          </cell>
        </row>
        <row r="44">
          <cell r="B44" t="str">
            <v>Shine Enterprise Value based on EBITDA Contribution</v>
          </cell>
          <cell r="H44">
            <v>74.078485819805465</v>
          </cell>
        </row>
        <row r="46">
          <cell r="B46" t="str">
            <v>Shine Net Debt of $38.5</v>
          </cell>
          <cell r="H46">
            <v>38.450025995666621</v>
          </cell>
        </row>
        <row r="47">
          <cell r="B47" t="str">
            <v>Implied Shine Equity Value</v>
          </cell>
          <cell r="H47">
            <v>35.628459824138844</v>
          </cell>
        </row>
        <row r="49">
          <cell r="B49" t="str">
            <v>Combined Equity Value</v>
          </cell>
          <cell r="H49">
            <v>95.653399160000006</v>
          </cell>
        </row>
        <row r="50">
          <cell r="B50" t="str">
            <v>Shine Equity Value as a % of Combined Equity Value</v>
          </cell>
          <cell r="H50">
            <v>0.37247458153100138</v>
          </cell>
        </row>
        <row r="52">
          <cell r="B52" t="str">
            <v>Fully Diluted Shine Share Count</v>
          </cell>
          <cell r="H52">
            <v>15.404782000000001</v>
          </cell>
        </row>
        <row r="53">
          <cell r="B53" t="str">
            <v>Pro Forma Share Count to Yield 37.2% Shine Ownership</v>
          </cell>
          <cell r="H53">
            <v>41.357941625656537</v>
          </cell>
        </row>
        <row r="54">
          <cell r="B54" t="str">
            <v>Implied Shares Issued</v>
          </cell>
          <cell r="H54">
            <v>25.953159625656536</v>
          </cell>
        </row>
        <row r="56">
          <cell r="B56" t="str">
            <v>Fully Diluted Rise Share Count</v>
          </cell>
          <cell r="H56">
            <v>21.760387003558719</v>
          </cell>
        </row>
        <row r="58">
          <cell r="B58" t="str">
            <v>Implied Exchange Ratio</v>
          </cell>
          <cell r="H58">
            <v>1.1926791385379372</v>
          </cell>
        </row>
        <row r="61">
          <cell r="B61" t="str">
            <v>Alternative Calculation Steps (Based on 2009P EBITDA)</v>
          </cell>
        </row>
        <row r="63">
          <cell r="B63" t="str">
            <v>Combined Enterprise Value</v>
          </cell>
          <cell r="H63">
            <v>228.10342515566663</v>
          </cell>
        </row>
        <row r="64">
          <cell r="B64" t="str">
            <v>% Contributed by Rise</v>
          </cell>
          <cell r="H64">
            <v>0.67524167701887228</v>
          </cell>
        </row>
        <row r="65">
          <cell r="B65" t="str">
            <v>Enterprise Value based on EBITDA Contribution</v>
          </cell>
          <cell r="H65">
            <v>154.02493933586115</v>
          </cell>
        </row>
        <row r="67">
          <cell r="B67" t="str">
            <v>Rise Net Debt of $094.0</v>
          </cell>
          <cell r="H67">
            <v>94</v>
          </cell>
        </row>
        <row r="68">
          <cell r="B68" t="str">
            <v>Implied Rise Equity Value</v>
          </cell>
          <cell r="H68">
            <v>60.024939335861148</v>
          </cell>
        </row>
        <row r="70">
          <cell r="B70" t="str">
            <v>Combined Equity Value</v>
          </cell>
          <cell r="H70">
            <v>95.653399160000006</v>
          </cell>
        </row>
        <row r="71">
          <cell r="B71" t="str">
            <v>Rise Equity Value as a % of Combined Equity Value</v>
          </cell>
          <cell r="H71">
            <v>0.62752541846899845</v>
          </cell>
        </row>
        <row r="73">
          <cell r="B73" t="str">
            <v>Fully Diluted Shine Share Count</v>
          </cell>
          <cell r="H73">
            <v>15.404782000000001</v>
          </cell>
        </row>
        <row r="74">
          <cell r="B74" t="str">
            <v>Implied Shine Share Price (Based on Equity Value of $155.1 mm)</v>
          </cell>
          <cell r="H74">
            <v>2.3128181771179133</v>
          </cell>
        </row>
        <row r="76">
          <cell r="B76" t="str">
            <v>Implied Shares Issued (Based on Shine Price of $2.31)</v>
          </cell>
          <cell r="H76">
            <v>25.953159625656525</v>
          </cell>
        </row>
        <row r="77">
          <cell r="B77" t="str">
            <v>Pro Forma Combined Share Count</v>
          </cell>
          <cell r="H77">
            <v>41.357941625656522</v>
          </cell>
        </row>
        <row r="79">
          <cell r="B79" t="str">
            <v>Fully Diluted Rise Share Count</v>
          </cell>
          <cell r="H79">
            <v>21.760387003558719</v>
          </cell>
        </row>
        <row r="81">
          <cell r="B81" t="str">
            <v>Implied Exchange Ratio</v>
          </cell>
          <cell r="H81">
            <v>1.1926791385379367</v>
          </cell>
        </row>
        <row r="83">
          <cell r="B83" t="str">
            <v>Implied Shine Ownership</v>
          </cell>
          <cell r="H83">
            <v>0.37247458153100149</v>
          </cell>
        </row>
        <row r="84">
          <cell r="B84" t="str">
            <v>Implied Rise Ownership</v>
          </cell>
          <cell r="H84">
            <v>0.62752541846899856</v>
          </cell>
        </row>
        <row r="86">
          <cell r="A86" t="str">
            <v>x</v>
          </cell>
          <cell r="U86" t="str">
            <v>x</v>
          </cell>
          <cell r="AT86" t="str">
            <v>x</v>
          </cell>
          <cell r="BH86" t="str">
            <v>x</v>
          </cell>
        </row>
        <row r="88">
          <cell r="AC88" t="str">
            <v>Implied Enterprise Value of Combined Firm</v>
          </cell>
        </row>
        <row r="90">
          <cell r="V90" t="str">
            <v>Multiple</v>
          </cell>
          <cell r="Y90" t="str">
            <v>($ in Millions)</v>
          </cell>
          <cell r="AC90" t="str">
            <v>EV / EBITDA Multiple</v>
          </cell>
          <cell r="AI90" t="str">
            <v>EV / EBITDA Multiple</v>
          </cell>
          <cell r="AO90" t="str">
            <v>EV / EBITDA Multiple</v>
          </cell>
        </row>
        <row r="91">
          <cell r="V91" t="str">
            <v>Start</v>
          </cell>
          <cell r="W91">
            <v>6</v>
          </cell>
          <cell r="AC91">
            <v>6</v>
          </cell>
          <cell r="AE91">
            <v>6.5</v>
          </cell>
          <cell r="AG91">
            <v>7</v>
          </cell>
          <cell r="AI91">
            <v>6</v>
          </cell>
          <cell r="AK91">
            <v>6.5</v>
          </cell>
          <cell r="AM91">
            <v>7</v>
          </cell>
          <cell r="AO91">
            <v>6</v>
          </cell>
          <cell r="AQ91">
            <v>6.5</v>
          </cell>
          <cell r="AS91">
            <v>7</v>
          </cell>
        </row>
        <row r="92">
          <cell r="V92" t="str">
            <v>Step</v>
          </cell>
          <cell r="W92">
            <v>0.5</v>
          </cell>
          <cell r="Y92" t="str">
            <v>2008A EBITDA</v>
          </cell>
        </row>
        <row r="93">
          <cell r="Y93" t="str">
            <v>Shine</v>
          </cell>
          <cell r="AA93">
            <v>13.449000000000005</v>
          </cell>
          <cell r="AC93">
            <v>80.694000000000031</v>
          </cell>
          <cell r="AE93">
            <v>87.418500000000037</v>
          </cell>
          <cell r="AG93">
            <v>94.143000000000029</v>
          </cell>
        </row>
        <row r="94">
          <cell r="Y94" t="str">
            <v>Rise</v>
          </cell>
          <cell r="AA94">
            <v>31.842331000000005</v>
          </cell>
          <cell r="AC94">
            <v>191.05398600000004</v>
          </cell>
          <cell r="AE94">
            <v>206.97515150000004</v>
          </cell>
          <cell r="AG94">
            <v>222.89631700000004</v>
          </cell>
        </row>
        <row r="95">
          <cell r="Y95" t="str">
            <v>Total</v>
          </cell>
          <cell r="AA95">
            <v>45.291331000000014</v>
          </cell>
          <cell r="AC95">
            <v>271.74798600000008</v>
          </cell>
          <cell r="AE95">
            <v>294.39365150000009</v>
          </cell>
          <cell r="AG95">
            <v>317.0393170000001</v>
          </cell>
        </row>
        <row r="97">
          <cell r="Y97" t="str">
            <v>2009P EBITDA</v>
          </cell>
        </row>
        <row r="98">
          <cell r="Y98" t="str">
            <v>Shine</v>
          </cell>
          <cell r="AA98">
            <v>16.048451696666653</v>
          </cell>
          <cell r="AI98">
            <v>96.29071017999992</v>
          </cell>
          <cell r="AK98">
            <v>104.31493602833325</v>
          </cell>
          <cell r="AM98">
            <v>112.33916187666657</v>
          </cell>
        </row>
        <row r="99">
          <cell r="Y99" t="str">
            <v>Rise</v>
          </cell>
          <cell r="AA99">
            <v>33.36814692765639</v>
          </cell>
          <cell r="AI99">
            <v>200.20888156593833</v>
          </cell>
          <cell r="AK99">
            <v>216.89295502976654</v>
          </cell>
          <cell r="AM99">
            <v>233.57702849359472</v>
          </cell>
        </row>
        <row r="100">
          <cell r="Y100" t="str">
            <v>Total</v>
          </cell>
          <cell r="AA100">
            <v>49.416598624323044</v>
          </cell>
          <cell r="AI100">
            <v>296.49959174593823</v>
          </cell>
          <cell r="AK100">
            <v>321.20789105809979</v>
          </cell>
          <cell r="AM100">
            <v>345.91619037026129</v>
          </cell>
        </row>
        <row r="102">
          <cell r="Y102" t="str">
            <v>2010P EBITDA</v>
          </cell>
        </row>
        <row r="103">
          <cell r="Y103" t="str">
            <v>Shine</v>
          </cell>
          <cell r="AA103">
            <v>22.340373119249996</v>
          </cell>
          <cell r="AO103">
            <v>134.04223871549999</v>
          </cell>
          <cell r="AQ103">
            <v>145.21242527512499</v>
          </cell>
          <cell r="AS103">
            <v>156.38261183474998</v>
          </cell>
        </row>
        <row r="104">
          <cell r="Y104" t="str">
            <v>Rise</v>
          </cell>
          <cell r="AA104">
            <v>46.026650152865876</v>
          </cell>
          <cell r="AO104">
            <v>276.15990091719527</v>
          </cell>
          <cell r="AQ104">
            <v>299.17322599362819</v>
          </cell>
          <cell r="AS104">
            <v>322.18655107006111</v>
          </cell>
        </row>
        <row r="105">
          <cell r="Y105" t="str">
            <v>Total</v>
          </cell>
          <cell r="AA105">
            <v>68.367023272115873</v>
          </cell>
          <cell r="AO105">
            <v>410.20213963269526</v>
          </cell>
          <cell r="AQ105">
            <v>444.38565126875318</v>
          </cell>
          <cell r="AS105">
            <v>478.56916290481109</v>
          </cell>
        </row>
        <row r="107">
          <cell r="AC107" t="str">
            <v>Implied % of Combined Equity Value 1</v>
          </cell>
        </row>
        <row r="109">
          <cell r="Y109" t="str">
            <v>($ in Millions)</v>
          </cell>
          <cell r="AC109" t="str">
            <v>EV / EBITDA Multiple</v>
          </cell>
          <cell r="AI109" t="str">
            <v>EV / EBITDA Multiple</v>
          </cell>
          <cell r="AO109" t="str">
            <v>EV / EBITDA Multiple</v>
          </cell>
        </row>
        <row r="110">
          <cell r="AC110">
            <v>6</v>
          </cell>
          <cell r="AE110">
            <v>6.5</v>
          </cell>
          <cell r="AG110">
            <v>7</v>
          </cell>
          <cell r="AI110">
            <v>6</v>
          </cell>
          <cell r="AK110">
            <v>6.5</v>
          </cell>
          <cell r="AM110">
            <v>7</v>
          </cell>
          <cell r="AO110">
            <v>6</v>
          </cell>
          <cell r="AQ110">
            <v>6.5</v>
          </cell>
          <cell r="AS110">
            <v>7</v>
          </cell>
        </row>
        <row r="111">
          <cell r="Y111" t="str">
            <v>Net Debt</v>
          </cell>
        </row>
        <row r="112">
          <cell r="Y112" t="str">
            <v>Shine</v>
          </cell>
          <cell r="AA112">
            <v>38.450025995666621</v>
          </cell>
        </row>
        <row r="113">
          <cell r="Y113" t="str">
            <v>Rise</v>
          </cell>
          <cell r="AA113">
            <v>94</v>
          </cell>
        </row>
        <row r="114">
          <cell r="Y114" t="str">
            <v>Total</v>
          </cell>
          <cell r="AA114">
            <v>132.45002599566664</v>
          </cell>
        </row>
        <row r="116">
          <cell r="Y116" t="str">
            <v>Implied Equity Value of Combined Firm 1</v>
          </cell>
          <cell r="AC116">
            <v>139.29796000433345</v>
          </cell>
          <cell r="AE116">
            <v>161.94362550433345</v>
          </cell>
          <cell r="AG116">
            <v>184.58929100433346</v>
          </cell>
          <cell r="AI116">
            <v>164.0495657502716</v>
          </cell>
          <cell r="AK116">
            <v>188.75786506243315</v>
          </cell>
          <cell r="AM116">
            <v>213.46616437459465</v>
          </cell>
          <cell r="AO116">
            <v>277.75211363702863</v>
          </cell>
          <cell r="AQ116">
            <v>311.93562527308654</v>
          </cell>
          <cell r="AS116">
            <v>346.11913690914446</v>
          </cell>
        </row>
        <row r="118">
          <cell r="Y118" t="str">
            <v>2008A EBITDA</v>
          </cell>
        </row>
        <row r="119">
          <cell r="Y119" t="str">
            <v>Shine</v>
          </cell>
          <cell r="AA119">
            <v>0.29694424303847466</v>
          </cell>
          <cell r="AC119">
            <v>0.30326340746856045</v>
          </cell>
          <cell r="AE119">
            <v>0.30237975623821678</v>
          </cell>
          <cell r="AG119">
            <v>0.30171292007956174</v>
          </cell>
          <cell r="AI119">
            <v>0.30230997936345144</v>
          </cell>
          <cell r="AK119">
            <v>0.30160760746968257</v>
          </cell>
          <cell r="AM119">
            <v>0.30106783197643028</v>
          </cell>
          <cell r="AO119">
            <v>0.30011342401253277</v>
          </cell>
          <cell r="AQ119">
            <v>0.29976612884671561</v>
          </cell>
          <cell r="AS119">
            <v>0.29948743299873964</v>
          </cell>
        </row>
        <row r="120">
          <cell r="Y120" t="str">
            <v>Rise</v>
          </cell>
          <cell r="AA120">
            <v>0.70305575696152522</v>
          </cell>
          <cell r="AC120">
            <v>0.69673659253143938</v>
          </cell>
          <cell r="AE120">
            <v>0.697620243761783</v>
          </cell>
          <cell r="AG120">
            <v>0.69828707992043815</v>
          </cell>
          <cell r="AI120">
            <v>0.6976900206365485</v>
          </cell>
          <cell r="AK120">
            <v>0.69839239253031737</v>
          </cell>
          <cell r="AM120">
            <v>0.69893216802356961</v>
          </cell>
          <cell r="AO120">
            <v>0.69988657598746706</v>
          </cell>
          <cell r="AQ120">
            <v>0.70023387115328417</v>
          </cell>
          <cell r="AS120">
            <v>0.7005125670012603</v>
          </cell>
        </row>
        <row r="122">
          <cell r="Y122" t="str">
            <v>2009P EBITDA</v>
          </cell>
        </row>
        <row r="123">
          <cell r="Y123" t="str">
            <v>Shine</v>
          </cell>
          <cell r="AA123">
            <v>0.32475832298112767</v>
          </cell>
          <cell r="AC123">
            <v>0.35752421794004058</v>
          </cell>
          <cell r="AE123">
            <v>0.35294234264401153</v>
          </cell>
          <cell r="AG123">
            <v>0.34948468874513988</v>
          </cell>
          <cell r="AI123">
            <v>0.35258053820381735</v>
          </cell>
          <cell r="AK123">
            <v>0.34893862574087325</v>
          </cell>
          <cell r="AM123">
            <v>0.34613980205002337</v>
          </cell>
          <cell r="AO123">
            <v>0.34119104158667329</v>
          </cell>
          <cell r="AQ123">
            <v>0.33939025968761016</v>
          </cell>
          <cell r="AS123">
            <v>0.33794517640463811</v>
          </cell>
        </row>
        <row r="124">
          <cell r="Y124" t="str">
            <v>Rise</v>
          </cell>
          <cell r="AA124">
            <v>0.67524167701887228</v>
          </cell>
          <cell r="AC124">
            <v>0.64247578205995948</v>
          </cell>
          <cell r="AE124">
            <v>0.64705765735598852</v>
          </cell>
          <cell r="AG124">
            <v>0.65051531125486006</v>
          </cell>
          <cell r="AI124">
            <v>0.64741946179618259</v>
          </cell>
          <cell r="AK124">
            <v>0.6510613742591268</v>
          </cell>
          <cell r="AM124">
            <v>0.65386019794997674</v>
          </cell>
          <cell r="AO124">
            <v>0.65880895841332654</v>
          </cell>
          <cell r="AQ124">
            <v>0.66060974031238973</v>
          </cell>
          <cell r="AS124">
            <v>0.66205482359536183</v>
          </cell>
        </row>
        <row r="126">
          <cell r="Y126" t="str">
            <v>2010P EBITDA</v>
          </cell>
        </row>
        <row r="127">
          <cell r="Y127" t="str">
            <v>Shine</v>
          </cell>
          <cell r="AA127">
            <v>0.32677118367916019</v>
          </cell>
          <cell r="AC127">
            <v>0.36145098643522799</v>
          </cell>
          <cell r="AE127">
            <v>0.356601476549463</v>
          </cell>
          <cell r="AG127">
            <v>0.35294185561244962</v>
          </cell>
          <cell r="AI127">
            <v>0.35621853853913432</v>
          </cell>
          <cell r="AK127">
            <v>0.35236389620361619</v>
          </cell>
          <cell r="AM127">
            <v>0.34940158879008765</v>
          </cell>
          <cell r="AO127">
            <v>0.34416376339355231</v>
          </cell>
          <cell r="AQ127">
            <v>0.3422577949728966</v>
          </cell>
          <cell r="AS127">
            <v>0.3407283020876144</v>
          </cell>
        </row>
        <row r="128">
          <cell r="Y128" t="str">
            <v>Rise</v>
          </cell>
          <cell r="AA128">
            <v>0.67322881632083975</v>
          </cell>
          <cell r="AC128">
            <v>0.63854901356477189</v>
          </cell>
          <cell r="AE128">
            <v>0.64339852345053705</v>
          </cell>
          <cell r="AG128">
            <v>0.64705814438755027</v>
          </cell>
          <cell r="AI128">
            <v>0.64378146146086557</v>
          </cell>
          <cell r="AK128">
            <v>0.64763610379638381</v>
          </cell>
          <cell r="AM128">
            <v>0.65059841120991235</v>
          </cell>
          <cell r="AO128">
            <v>0.65583623660644774</v>
          </cell>
          <cell r="AQ128">
            <v>0.65774220502710345</v>
          </cell>
          <cell r="AS128">
            <v>0.6592716979123856</v>
          </cell>
        </row>
        <row r="131">
          <cell r="Y131" t="str">
            <v>Shine - Average Equity %</v>
          </cell>
          <cell r="AC131">
            <v>0.34074620394794303</v>
          </cell>
          <cell r="AE131">
            <v>0.33730785847723044</v>
          </cell>
          <cell r="AG131">
            <v>0.33471315481238378</v>
          </cell>
          <cell r="AI131">
            <v>0.33703635203546772</v>
          </cell>
          <cell r="AK131">
            <v>0.33430337647139069</v>
          </cell>
          <cell r="AM131">
            <v>0.33220307427218043</v>
          </cell>
          <cell r="AO131">
            <v>0.32848940966425277</v>
          </cell>
          <cell r="AQ131">
            <v>0.32713806116907412</v>
          </cell>
          <cell r="AS131">
            <v>0.32605363716366403</v>
          </cell>
        </row>
        <row r="132">
          <cell r="Y132" t="str">
            <v>Rise - Average Equity %</v>
          </cell>
          <cell r="AC132">
            <v>0.65925379605205692</v>
          </cell>
          <cell r="AE132">
            <v>0.66269214152276945</v>
          </cell>
          <cell r="AG132">
            <v>0.66528684518761616</v>
          </cell>
          <cell r="AI132">
            <v>0.66296364796453222</v>
          </cell>
          <cell r="AK132">
            <v>0.66569662352860925</v>
          </cell>
          <cell r="AM132">
            <v>0.66779692572781946</v>
          </cell>
          <cell r="AO132">
            <v>0.671510590335747</v>
          </cell>
          <cell r="AQ132">
            <v>0.67286193883092571</v>
          </cell>
          <cell r="AS132">
            <v>0.67394636283633591</v>
          </cell>
        </row>
        <row r="135">
          <cell r="Y135" t="str">
            <v>¹ Based on pro forma net debt of $38.5 and $94.0 for Shine and Rise, respectively.  Net debt based on current capital structure</v>
          </cell>
        </row>
        <row r="137">
          <cell r="A137" t="str">
            <v>x</v>
          </cell>
          <cell r="U137" t="str">
            <v>x</v>
          </cell>
          <cell r="AT137" t="str">
            <v>x</v>
          </cell>
          <cell r="AV137" t="str">
            <v>* Delete entire row to remove from chart</v>
          </cell>
          <cell r="BN137" t="str">
            <v>x</v>
          </cell>
        </row>
        <row r="138">
          <cell r="AW138" t="str">
            <v>Shine</v>
          </cell>
          <cell r="AY138" t="str">
            <v>Rise</v>
          </cell>
        </row>
        <row r="139">
          <cell r="AV139" t="str">
            <v>2008A Revenue</v>
          </cell>
          <cell r="AW139">
            <v>138.298</v>
          </cell>
          <cell r="AY139">
            <v>251.838458</v>
          </cell>
        </row>
        <row r="140">
          <cell r="AV140" t="str">
            <v>2009P Revenue</v>
          </cell>
          <cell r="AW140">
            <v>154.2870125</v>
          </cell>
          <cell r="AY140">
            <v>235.14889500000001</v>
          </cell>
        </row>
        <row r="141">
          <cell r="AV141" t="str">
            <v>2010P Revenue</v>
          </cell>
          <cell r="AW141">
            <v>192.76562187499999</v>
          </cell>
          <cell r="AY141">
            <v>294.23348765000003</v>
          </cell>
        </row>
        <row r="143">
          <cell r="AV143" t="str">
            <v>2008A EBITDA</v>
          </cell>
          <cell r="AW143">
            <v>13.449000000000005</v>
          </cell>
          <cell r="AY143">
            <v>31.842331000000005</v>
          </cell>
        </row>
        <row r="144">
          <cell r="AV144" t="str">
            <v>2009P EBITDA</v>
          </cell>
          <cell r="AW144">
            <v>16.048451696666653</v>
          </cell>
          <cell r="AY144">
            <v>33.36814692765639</v>
          </cell>
        </row>
        <row r="145">
          <cell r="AV145" t="str">
            <v>2010P EBITDA</v>
          </cell>
          <cell r="AW145">
            <v>22.340373119249996</v>
          </cell>
          <cell r="AY145">
            <v>46.026650152865876</v>
          </cell>
        </row>
        <row r="147">
          <cell r="AV147" t="str">
            <v>2008A EBIT</v>
          </cell>
          <cell r="AW147">
            <v>10.523000000000005</v>
          </cell>
          <cell r="AY147">
            <v>30.878331000000003</v>
          </cell>
        </row>
        <row r="148">
          <cell r="AV148" t="str">
            <v>2009P EBIT</v>
          </cell>
          <cell r="AW148">
            <v>12.061071096666653</v>
          </cell>
          <cell r="AY148">
            <v>30.658146927656389</v>
          </cell>
        </row>
        <row r="149">
          <cell r="AV149" t="str">
            <v>2010P EBIT</v>
          </cell>
          <cell r="AW149">
            <v>17.940373119249998</v>
          </cell>
          <cell r="AY149">
            <v>43.316650152865876</v>
          </cell>
        </row>
        <row r="150">
          <cell r="BO150" t="str">
            <v>x</v>
          </cell>
        </row>
        <row r="151">
          <cell r="AV151" t="str">
            <v>2008A Net Income</v>
          </cell>
          <cell r="AW151">
            <v>5.2710000000000061</v>
          </cell>
          <cell r="AY151">
            <v>18.835781910000001</v>
          </cell>
        </row>
        <row r="152">
          <cell r="AV152" t="str">
            <v>2009P Net Income</v>
          </cell>
          <cell r="AW152">
            <v>7.1866934043333224</v>
          </cell>
          <cell r="AY152">
            <v>15.493590968403842</v>
          </cell>
        </row>
        <row r="153">
          <cell r="AV153" t="str">
            <v>2010P Net Income</v>
          </cell>
          <cell r="AW153">
            <v>11.15826125246177</v>
          </cell>
          <cell r="AY153">
            <v>23.757112417632907</v>
          </cell>
        </row>
        <row r="155">
          <cell r="AV155" t="str">
            <v>Equity Market Value</v>
          </cell>
          <cell r="AW155">
            <v>34.506711680000002</v>
          </cell>
          <cell r="AY155">
            <v>61.146687480000004</v>
          </cell>
        </row>
        <row r="156">
          <cell r="BH156" t="str">
            <v>Implied Contribution</v>
          </cell>
        </row>
        <row r="157">
          <cell r="BH157" t="str">
            <v>Shine</v>
          </cell>
          <cell r="BJ157" t="str">
            <v>Rise</v>
          </cell>
        </row>
        <row r="159">
          <cell r="BH159">
            <v>0.35448622440715344</v>
          </cell>
          <cell r="BJ159">
            <v>0.64551377559284651</v>
          </cell>
        </row>
        <row r="160">
          <cell r="BH160">
            <v>0.39618075664992453</v>
          </cell>
          <cell r="BJ160">
            <v>0.60381924335007553</v>
          </cell>
        </row>
        <row r="161">
          <cell r="BH161">
            <v>0.39582335594620716</v>
          </cell>
          <cell r="BJ161">
            <v>0.6041766440537929</v>
          </cell>
        </row>
        <row r="162">
          <cell r="BG162" t="str">
            <v>Average</v>
          </cell>
          <cell r="BH162">
            <v>0.38216344566776167</v>
          </cell>
          <cell r="BJ162">
            <v>0.61783655433223827</v>
          </cell>
        </row>
        <row r="164">
          <cell r="BH164">
            <v>0.29694424303847466</v>
          </cell>
          <cell r="BJ164">
            <v>0.70305575696152522</v>
          </cell>
        </row>
        <row r="165">
          <cell r="BH165">
            <v>0.32475832298112767</v>
          </cell>
          <cell r="BJ165">
            <v>0.67524167701887228</v>
          </cell>
        </row>
        <row r="166">
          <cell r="BH166">
            <v>0.32677118367916019</v>
          </cell>
          <cell r="BJ166">
            <v>0.67322881632083975</v>
          </cell>
        </row>
        <row r="167">
          <cell r="BG167" t="str">
            <v>Average</v>
          </cell>
          <cell r="BH167">
            <v>0.31615791656625419</v>
          </cell>
          <cell r="BJ167">
            <v>0.68384208343374586</v>
          </cell>
        </row>
        <row r="169">
          <cell r="BH169">
            <v>0.25417057243884267</v>
          </cell>
          <cell r="BJ169">
            <v>0.74582942756115733</v>
          </cell>
        </row>
        <row r="170">
          <cell r="BH170">
            <v>0.28233361129877055</v>
          </cell>
          <cell r="BJ170">
            <v>0.71766638870122956</v>
          </cell>
        </row>
        <row r="171">
          <cell r="BH171">
            <v>0.29287046873883005</v>
          </cell>
          <cell r="BJ171">
            <v>0.70712953126116995</v>
          </cell>
        </row>
        <row r="172">
          <cell r="BG172" t="str">
            <v>Average</v>
          </cell>
          <cell r="BH172">
            <v>0.27645821749214777</v>
          </cell>
          <cell r="BJ172">
            <v>0.72354178250785228</v>
          </cell>
        </row>
        <row r="174">
          <cell r="BH174">
            <v>0.218652162685119</v>
          </cell>
          <cell r="BJ174">
            <v>0.78134783731488089</v>
          </cell>
        </row>
        <row r="175">
          <cell r="BH175">
            <v>0.3168696338292869</v>
          </cell>
          <cell r="BJ175">
            <v>0.68313036617071321</v>
          </cell>
        </row>
        <row r="176">
          <cell r="BH176">
            <v>0.31958017570978819</v>
          </cell>
          <cell r="BJ176">
            <v>0.68041982429021175</v>
          </cell>
        </row>
        <row r="177">
          <cell r="BG177" t="str">
            <v>Average</v>
          </cell>
          <cell r="BH177">
            <v>0.28503399074139807</v>
          </cell>
          <cell r="BJ177">
            <v>0.71496600925860199</v>
          </cell>
        </row>
        <row r="179">
          <cell r="BH179">
            <v>0.36074736478816005</v>
          </cell>
          <cell r="BJ179">
            <v>0.63925263521183995</v>
          </cell>
        </row>
        <row r="184">
          <cell r="A184" t="str">
            <v>x</v>
          </cell>
          <cell r="U184" t="str">
            <v>x</v>
          </cell>
          <cell r="AT184" t="str">
            <v>x</v>
          </cell>
          <cell r="BV184" t="str">
            <v>Implied Contribution</v>
          </cell>
          <cell r="BY184" t="str">
            <v>% of Combined Equity Value 4</v>
          </cell>
        </row>
        <row r="185">
          <cell r="BR185" t="str">
            <v>Shine</v>
          </cell>
          <cell r="BS185" t="str">
            <v>Rise</v>
          </cell>
          <cell r="BV185" t="str">
            <v>Shine</v>
          </cell>
          <cell r="BW185" t="str">
            <v>Rise</v>
          </cell>
          <cell r="BY185" t="str">
            <v>Shine</v>
          </cell>
          <cell r="BZ185" t="str">
            <v>Rise</v>
          </cell>
        </row>
        <row r="186">
          <cell r="BQ186" t="str">
            <v>2008A Revenue</v>
          </cell>
          <cell r="BR186">
            <v>138.298</v>
          </cell>
          <cell r="BS186">
            <v>251.838458</v>
          </cell>
          <cell r="BV186">
            <v>0.35448622440715344</v>
          </cell>
          <cell r="BW186">
            <v>0.64551377559284651</v>
          </cell>
          <cell r="BY186">
            <v>0.44336632398360187</v>
          </cell>
          <cell r="BZ186">
            <v>0.55663367601639802</v>
          </cell>
        </row>
        <row r="187">
          <cell r="BQ187" t="str">
            <v>2009P Revenue</v>
          </cell>
          <cell r="BR187">
            <v>154.2870125</v>
          </cell>
          <cell r="BS187">
            <v>235.14889500000001</v>
          </cell>
          <cell r="BV187">
            <v>0.39618075664992453</v>
          </cell>
          <cell r="BW187">
            <v>0.60381924335007553</v>
          </cell>
          <cell r="BY187">
            <v>0.54279473633861819</v>
          </cell>
          <cell r="BZ187">
            <v>0.45720526366138181</v>
          </cell>
        </row>
        <row r="188">
          <cell r="BQ188" t="str">
            <v>2010P Revenue</v>
          </cell>
          <cell r="BR188">
            <v>192.76562187499999</v>
          </cell>
          <cell r="BS188">
            <v>294.23348765000003</v>
          </cell>
          <cell r="BV188">
            <v>0.39582335594620716</v>
          </cell>
          <cell r="BW188">
            <v>0.6041766440537929</v>
          </cell>
          <cell r="BY188">
            <v>0.54194244749800302</v>
          </cell>
          <cell r="BZ188">
            <v>0.45805755250199715</v>
          </cell>
        </row>
        <row r="190">
          <cell r="BQ190" t="str">
            <v>2008A EBITDA</v>
          </cell>
          <cell r="BR190">
            <v>13.449000000000005</v>
          </cell>
          <cell r="BS190">
            <v>31.842331000000005</v>
          </cell>
          <cell r="BV190">
            <v>0.29694424303847466</v>
          </cell>
          <cell r="BW190">
            <v>0.70305575696152522</v>
          </cell>
          <cell r="BY190">
            <v>0.30614670444364123</v>
          </cell>
          <cell r="BZ190">
            <v>0.69385329555635866</v>
          </cell>
        </row>
        <row r="191">
          <cell r="BQ191" t="str">
            <v>2009P EBITDA</v>
          </cell>
          <cell r="BR191">
            <v>16.048451696666653</v>
          </cell>
          <cell r="BS191">
            <v>33.36814692765639</v>
          </cell>
          <cell r="BV191">
            <v>0.32475832298112767</v>
          </cell>
          <cell r="BW191">
            <v>0.67524167701887228</v>
          </cell>
          <cell r="BY191">
            <v>0.37247458153100138</v>
          </cell>
          <cell r="BZ191">
            <v>0.62752541846899845</v>
          </cell>
        </row>
        <row r="192">
          <cell r="BQ192" t="str">
            <v>2010P EBITDA</v>
          </cell>
          <cell r="BR192">
            <v>22.340373119249996</v>
          </cell>
          <cell r="BS192">
            <v>46.026650152865876</v>
          </cell>
          <cell r="BV192">
            <v>0.32677118367916019</v>
          </cell>
          <cell r="BW192">
            <v>0.67322881632083975</v>
          </cell>
          <cell r="BY192">
            <v>0.37727462443187554</v>
          </cell>
          <cell r="BZ192">
            <v>0.62272537556812424</v>
          </cell>
        </row>
        <row r="194">
          <cell r="BQ194" t="str">
            <v>2008A EBIT</v>
          </cell>
          <cell r="BR194">
            <v>10.523000000000005</v>
          </cell>
          <cell r="BS194">
            <v>30.878331000000003</v>
          </cell>
          <cell r="BV194">
            <v>0.25417057243884267</v>
          </cell>
          <cell r="BW194">
            <v>0.74582942756115733</v>
          </cell>
          <cell r="BY194">
            <v>0.20414488479125231</v>
          </cell>
          <cell r="BZ194">
            <v>0.79585511520874763</v>
          </cell>
        </row>
        <row r="195">
          <cell r="BQ195" t="str">
            <v>2009P EBIT</v>
          </cell>
          <cell r="BR195">
            <v>12.061071096666653</v>
          </cell>
          <cell r="BS195">
            <v>30.658146927656389</v>
          </cell>
          <cell r="BV195">
            <v>0.28233361129877055</v>
          </cell>
          <cell r="BW195">
            <v>0.71766638870122956</v>
          </cell>
          <cell r="BY195">
            <v>0.27130491970016429</v>
          </cell>
          <cell r="BZ195">
            <v>0.72869508029983598</v>
          </cell>
        </row>
        <row r="196">
          <cell r="BQ196" t="str">
            <v>2010P EBIT</v>
          </cell>
          <cell r="BR196">
            <v>17.940373119249998</v>
          </cell>
          <cell r="BS196">
            <v>43.316650152865876</v>
          </cell>
          <cell r="BV196">
            <v>0.29287046873883005</v>
          </cell>
          <cell r="BW196">
            <v>0.70712953126116995</v>
          </cell>
          <cell r="BY196">
            <v>0.29643202750355979</v>
          </cell>
          <cell r="BZ196">
            <v>0.70356797249644021</v>
          </cell>
        </row>
        <row r="198">
          <cell r="BQ198" t="str">
            <v>DCF Equity Value</v>
          </cell>
          <cell r="BR198">
            <v>158.92362968547752</v>
          </cell>
          <cell r="BS198">
            <v>339.44138261600636</v>
          </cell>
          <cell r="BV198">
            <v>0.31889002189691701</v>
          </cell>
          <cell r="BW198">
            <v>0.68110997810308294</v>
          </cell>
          <cell r="BY198">
            <v>0.31889002189691701</v>
          </cell>
          <cell r="BZ198">
            <v>0.68110997810308294</v>
          </cell>
        </row>
        <row r="200">
          <cell r="BQ200" t="str">
            <v>Equity Market Value</v>
          </cell>
          <cell r="BR200">
            <v>34.506711680000002</v>
          </cell>
          <cell r="BS200">
            <v>61.146687480000004</v>
          </cell>
          <cell r="BV200">
            <v>0.36074736478816005</v>
          </cell>
          <cell r="BW200">
            <v>0.63925263521183995</v>
          </cell>
          <cell r="BY200">
            <v>0.36074736478816005</v>
          </cell>
          <cell r="BZ200">
            <v>0.63925263521183995</v>
          </cell>
        </row>
        <row r="201">
          <cell r="BT201" t="str">
            <v>Median</v>
          </cell>
          <cell r="BV201">
            <v>0.32475832298112767</v>
          </cell>
          <cell r="BW201">
            <v>0.67524167701887228</v>
          </cell>
          <cell r="BY201">
            <v>0.36074736478816005</v>
          </cell>
          <cell r="BZ201">
            <v>0.63925263521183995</v>
          </cell>
        </row>
        <row r="203">
          <cell r="BT203" t="str">
            <v>Shine 1</v>
          </cell>
          <cell r="BV203" t="str">
            <v>Rise 2</v>
          </cell>
          <cell r="BX203" t="str">
            <v>% Contribution</v>
          </cell>
          <cell r="CD203" t="str">
            <v>% of Combined Equity Value 5</v>
          </cell>
        </row>
        <row r="205">
          <cell r="BQ205" t="str">
            <v>2008A Revenue</v>
          </cell>
          <cell r="BT205">
            <v>138.298</v>
          </cell>
          <cell r="BV205">
            <v>251.838458</v>
          </cell>
        </row>
        <row r="206">
          <cell r="BQ206" t="str">
            <v>2009P Revenue</v>
          </cell>
          <cell r="BT206">
            <v>154.2870125</v>
          </cell>
          <cell r="BV206">
            <v>235.14889500000001</v>
          </cell>
        </row>
        <row r="207">
          <cell r="BQ207" t="str">
            <v>2010P Revenue</v>
          </cell>
          <cell r="BT207">
            <v>192.76562187499999</v>
          </cell>
          <cell r="BV207">
            <v>294.23348765000003</v>
          </cell>
        </row>
        <row r="209">
          <cell r="BQ209" t="str">
            <v>2008A EBITDA</v>
          </cell>
          <cell r="BT209">
            <v>13.449000000000005</v>
          </cell>
          <cell r="BV209">
            <v>31.842331000000005</v>
          </cell>
        </row>
        <row r="210">
          <cell r="BQ210" t="str">
            <v>2009P EBITDA</v>
          </cell>
          <cell r="BT210">
            <v>16.048451696666653</v>
          </cell>
          <cell r="BV210">
            <v>33.36814692765639</v>
          </cell>
        </row>
        <row r="211">
          <cell r="BQ211" t="str">
            <v>2010P EBITDA</v>
          </cell>
          <cell r="BT211">
            <v>22.340373119249996</v>
          </cell>
          <cell r="BV211">
            <v>46.026650152865876</v>
          </cell>
        </row>
        <row r="213">
          <cell r="BQ213" t="str">
            <v>2008A EBITDA - CAPEX</v>
          </cell>
          <cell r="BT213">
            <v>10.523000000000005</v>
          </cell>
          <cell r="BV213">
            <v>30.878331000000003</v>
          </cell>
        </row>
        <row r="214">
          <cell r="BQ214" t="str">
            <v>2009P EBITDA - CAPEX</v>
          </cell>
          <cell r="BT214">
            <v>12.061071096666653</v>
          </cell>
          <cell r="BV214">
            <v>30.658146927656389</v>
          </cell>
        </row>
        <row r="215">
          <cell r="BQ215" t="str">
            <v>2010P EBITDA - CAPEX</v>
          </cell>
          <cell r="BT215">
            <v>17.940373119249998</v>
          </cell>
          <cell r="BV215">
            <v>43.316650152865876</v>
          </cell>
        </row>
        <row r="217">
          <cell r="BQ217" t="str">
            <v>DCF Equity Value 3</v>
          </cell>
          <cell r="BT217">
            <v>158.92362968547752</v>
          </cell>
          <cell r="BV217">
            <v>339.44138261600636</v>
          </cell>
        </row>
        <row r="219">
          <cell r="BQ219" t="str">
            <v>Equity Market Value 4</v>
          </cell>
          <cell r="BT219">
            <v>34.506711680000002</v>
          </cell>
          <cell r="BV219">
            <v>61.146687480000004</v>
          </cell>
        </row>
        <row r="225">
          <cell r="BQ225" t="str">
            <v>Source: Company filings, Rise Management and Shine Management</v>
          </cell>
        </row>
        <row r="226">
          <cell r="BQ226" t="str">
            <v>Notes: Assumes 2009E Net Debt of $94.0 million and $38.5 million for Rise and Shine, respectively</v>
          </cell>
        </row>
        <row r="227">
          <cell r="BQ227" t="str">
            <v>Net debt for Rise includes full payout of earnouts of $15.0 million to LaJobi and $4.0 million to CoCaLo</v>
          </cell>
        </row>
        <row r="228">
          <cell r="BQ228" t="str">
            <v>1 Pro forma for acquisitions of Basic Comfort and Kiddopotamus as of January 1, 2008</v>
          </cell>
        </row>
        <row r="229">
          <cell r="BQ229" t="str">
            <v>2 Pro forma for acquisitions of CoCaLo and LaJobi as of January 1, 2008 and for the sale of the Gift business</v>
          </cell>
        </row>
        <row r="230">
          <cell r="BQ230" t="str">
            <v>3 Based on Rise and Shine Management projections</v>
          </cell>
        </row>
        <row r="231">
          <cell r="BQ231" t="str">
            <v>4 Based on market cap as of 5/21/09</v>
          </cell>
        </row>
        <row r="232">
          <cell r="BQ232" t="str">
            <v>5 % Combined equity value is calculated as combined enterprise value times % contribution minus company specific net debt, all divided by combined equity market value</v>
          </cell>
        </row>
      </sheetData>
      <sheetData sheetId="19" refreshError="1">
        <row r="2">
          <cell r="E2" t="str">
            <v>Purchase Price</v>
          </cell>
          <cell r="F2">
            <v>2.81</v>
          </cell>
          <cell r="Q2" t="str">
            <v>Revenue</v>
          </cell>
          <cell r="R2" t="str">
            <v>EBITDA</v>
          </cell>
          <cell r="S2" t="str">
            <v>Adjusted EBITDA</v>
          </cell>
          <cell r="T2" t="str">
            <v>Earnings</v>
          </cell>
          <cell r="V2" t="str">
            <v># of Days</v>
          </cell>
          <cell r="W2" t="str">
            <v>VWAP</v>
          </cell>
          <cell r="X2" t="str">
            <v>Average Price</v>
          </cell>
        </row>
        <row r="3">
          <cell r="E3" t="str">
            <v>Start</v>
          </cell>
          <cell r="F3">
            <v>1.25</v>
          </cell>
          <cell r="P3" t="str">
            <v>FY2008A</v>
          </cell>
          <cell r="Q3">
            <v>251.838458</v>
          </cell>
          <cell r="R3">
            <v>31.842331000000005</v>
          </cell>
          <cell r="T3" t="str">
            <v>n/a</v>
          </cell>
          <cell r="V3">
            <v>30</v>
          </cell>
          <cell r="W3">
            <v>2.1810713258805312</v>
          </cell>
          <cell r="X3">
            <v>2.0504347826086957</v>
          </cell>
        </row>
        <row r="4">
          <cell r="E4" t="str">
            <v>Price Increments:</v>
          </cell>
          <cell r="F4">
            <v>0.1</v>
          </cell>
          <cell r="P4" t="str">
            <v>FY2009E</v>
          </cell>
          <cell r="Q4">
            <v>235.14889500000001</v>
          </cell>
          <cell r="R4">
            <v>33.36814692765639</v>
          </cell>
          <cell r="T4">
            <v>0.72073220251294612</v>
          </cell>
          <cell r="V4">
            <v>60</v>
          </cell>
          <cell r="W4">
            <v>1.9267060232942173</v>
          </cell>
          <cell r="X4">
            <v>1.7795454545454548</v>
          </cell>
        </row>
        <row r="5">
          <cell r="E5" t="str">
            <v>Fully Diluted Share Count - Rise</v>
          </cell>
          <cell r="F5">
            <v>21.760387003558719</v>
          </cell>
          <cell r="P5" t="str">
            <v>FY2010P</v>
          </cell>
          <cell r="Q5">
            <v>294.23348765000003</v>
          </cell>
          <cell r="R5">
            <v>46.026650152865876</v>
          </cell>
          <cell r="T5">
            <v>1.1051354068289438</v>
          </cell>
          <cell r="V5">
            <v>90</v>
          </cell>
          <cell r="W5">
            <v>1.7867650057444369</v>
          </cell>
          <cell r="X5">
            <v>1.62109375</v>
          </cell>
        </row>
        <row r="6">
          <cell r="E6" t="str">
            <v>Net Debt</v>
          </cell>
          <cell r="F6">
            <v>94</v>
          </cell>
          <cell r="P6" t="str">
            <v>FY2011P</v>
          </cell>
          <cell r="Q6">
            <v>359.68500920299999</v>
          </cell>
          <cell r="R6">
            <v>60.470255172852113</v>
          </cell>
          <cell r="T6">
            <v>1.5420375353221802</v>
          </cell>
          <cell r="V6">
            <v>180</v>
          </cell>
          <cell r="W6">
            <v>2.2022094197329323</v>
          </cell>
          <cell r="X6">
            <v>1.9490322580645172</v>
          </cell>
        </row>
        <row r="7">
          <cell r="E7" t="str">
            <v>Minority Interest</v>
          </cell>
          <cell r="F7">
            <v>0</v>
          </cell>
          <cell r="P7" t="str">
            <v>FY2012P</v>
          </cell>
          <cell r="Q7">
            <v>425.53147586785008</v>
          </cell>
          <cell r="R7">
            <v>73.824496429871076</v>
          </cell>
          <cell r="T7">
            <v>1.9715784831955867</v>
          </cell>
          <cell r="V7">
            <v>365</v>
          </cell>
          <cell r="W7">
            <v>4.4461296515076212</v>
          </cell>
          <cell r="X7">
            <v>4.687707509881422</v>
          </cell>
        </row>
        <row r="8">
          <cell r="E8" t="str">
            <v>52-Week High</v>
          </cell>
          <cell r="F8">
            <v>13</v>
          </cell>
        </row>
        <row r="9">
          <cell r="E9" t="str">
            <v>52-Week Low</v>
          </cell>
          <cell r="F9">
            <v>0.8</v>
          </cell>
        </row>
        <row r="10">
          <cell r="E10" t="str">
            <v>Current Rise Share Price</v>
          </cell>
          <cell r="F10">
            <v>2.81</v>
          </cell>
        </row>
        <row r="11">
          <cell r="E11" t="str">
            <v>Current Shine Share Price</v>
          </cell>
          <cell r="F11">
            <v>2.2400000000000002</v>
          </cell>
        </row>
        <row r="12">
          <cell r="E12" t="str">
            <v>Fully Diluted Share Count - Shine</v>
          </cell>
          <cell r="F12">
            <v>15.404782000000001</v>
          </cell>
        </row>
        <row r="14">
          <cell r="D14" t="str">
            <v>Analysis at Various Prices - Rise</v>
          </cell>
        </row>
        <row r="16">
          <cell r="D16" t="str">
            <v>($ in Millions, except per share data)</v>
          </cell>
          <cell r="N16" t="str">
            <v>Current</v>
          </cell>
        </row>
        <row r="18">
          <cell r="D18" t="str">
            <v>Purchase Price Per Share</v>
          </cell>
          <cell r="F18">
            <v>1.25</v>
          </cell>
          <cell r="G18">
            <v>1.35</v>
          </cell>
          <cell r="H18">
            <v>1.4500000000000002</v>
          </cell>
          <cell r="I18">
            <v>1.5500000000000003</v>
          </cell>
          <cell r="J18">
            <v>1.6500000000000004</v>
          </cell>
          <cell r="K18">
            <v>1.7500000000000004</v>
          </cell>
          <cell r="L18">
            <v>1.8500000000000005</v>
          </cell>
          <cell r="M18">
            <v>1.9500000000000006</v>
          </cell>
          <cell r="N18">
            <v>2.81</v>
          </cell>
        </row>
        <row r="20">
          <cell r="D20" t="str">
            <v>Implied Exchange Ratio</v>
          </cell>
          <cell r="F20">
            <v>0.55803571428571419</v>
          </cell>
          <cell r="G20">
            <v>0.6026785714285714</v>
          </cell>
          <cell r="H20">
            <v>0.6473214285714286</v>
          </cell>
          <cell r="I20">
            <v>0.69196428571428581</v>
          </cell>
          <cell r="J20">
            <v>0.7366071428571429</v>
          </cell>
          <cell r="K20">
            <v>0.78125000000000011</v>
          </cell>
          <cell r="L20">
            <v>0.82589285714285732</v>
          </cell>
          <cell r="M20">
            <v>0.87053571428571452</v>
          </cell>
          <cell r="N20">
            <v>1.2544642857142856</v>
          </cell>
        </row>
        <row r="21">
          <cell r="D21" t="str">
            <v>Current Rise Fully Diluted Shares Outstanding</v>
          </cell>
          <cell r="F21">
            <v>21.760387003558719</v>
          </cell>
          <cell r="G21">
            <v>21.760387003558719</v>
          </cell>
          <cell r="H21">
            <v>21.760387003558719</v>
          </cell>
          <cell r="I21">
            <v>21.760387003558719</v>
          </cell>
          <cell r="J21">
            <v>21.760387003558719</v>
          </cell>
          <cell r="K21">
            <v>21.760387003558719</v>
          </cell>
          <cell r="L21">
            <v>21.760387003558719</v>
          </cell>
          <cell r="M21">
            <v>21.760387003558719</v>
          </cell>
          <cell r="N21">
            <v>21.760387003558719</v>
          </cell>
        </row>
        <row r="22">
          <cell r="D22" t="str">
            <v>New Shares Issued</v>
          </cell>
          <cell r="F22">
            <v>12.143073104664461</v>
          </cell>
          <cell r="G22">
            <v>13.114518953037621</v>
          </cell>
          <cell r="H22">
            <v>14.085964801410778</v>
          </cell>
          <cell r="I22">
            <v>15.057410649783938</v>
          </cell>
          <cell r="J22">
            <v>16.028856498157094</v>
          </cell>
          <cell r="K22">
            <v>17.000302346530251</v>
          </cell>
          <cell r="L22">
            <v>17.971748194903409</v>
          </cell>
          <cell r="M22">
            <v>18.94319404327657</v>
          </cell>
          <cell r="N22">
            <v>27.297628339285712</v>
          </cell>
        </row>
        <row r="24">
          <cell r="D24" t="str">
            <v>Shine % Ownership of Combined Company</v>
          </cell>
          <cell r="F24">
            <v>0.55920077775462196</v>
          </cell>
          <cell r="G24">
            <v>0.54015286087716052</v>
          </cell>
          <cell r="H24">
            <v>0.52235984743740249</v>
          </cell>
          <cell r="I24">
            <v>0.50570168001709048</v>
          </cell>
          <cell r="J24">
            <v>0.49007314253178674</v>
          </cell>
          <cell r="K24">
            <v>0.47538163564908159</v>
          </cell>
          <cell r="L24">
            <v>0.46154534069429148</v>
          </cell>
          <cell r="M24">
            <v>0.44849169513192905</v>
          </cell>
          <cell r="N24">
            <v>0.36074736478816005</v>
          </cell>
        </row>
        <row r="25">
          <cell r="D25" t="str">
            <v>Rise % Ownership of Combined Company</v>
          </cell>
          <cell r="F25">
            <v>0.44079922224537804</v>
          </cell>
          <cell r="G25">
            <v>0.45984713912283948</v>
          </cell>
          <cell r="H25">
            <v>0.47764015256259751</v>
          </cell>
          <cell r="I25">
            <v>0.49429831998290952</v>
          </cell>
          <cell r="J25">
            <v>0.5099268574682132</v>
          </cell>
          <cell r="K25">
            <v>0.52461836435091835</v>
          </cell>
          <cell r="L25">
            <v>0.53845465930570846</v>
          </cell>
          <cell r="M25">
            <v>0.5515083048680709</v>
          </cell>
          <cell r="N25">
            <v>0.63925263521183995</v>
          </cell>
        </row>
        <row r="27">
          <cell r="D27" t="str">
            <v>Implied Purchase Price Premium:</v>
          </cell>
        </row>
        <row r="28">
          <cell r="B28">
            <v>2.81</v>
          </cell>
          <cell r="D28" t="str">
            <v>Current ($2.81)</v>
          </cell>
          <cell r="F28">
            <v>-0.55516014234875444</v>
          </cell>
          <cell r="G28">
            <v>-0.5195729537366548</v>
          </cell>
          <cell r="H28">
            <v>-0.48398576512455516</v>
          </cell>
          <cell r="I28">
            <v>-0.4483985765124554</v>
          </cell>
          <cell r="J28">
            <v>-0.41281138790035576</v>
          </cell>
          <cell r="K28">
            <v>-0.37722419928825612</v>
          </cell>
          <cell r="L28">
            <v>-0.34163701067615637</v>
          </cell>
          <cell r="M28">
            <v>-0.30604982206405673</v>
          </cell>
          <cell r="N28">
            <v>0</v>
          </cell>
        </row>
        <row r="29">
          <cell r="B29">
            <v>13</v>
          </cell>
          <cell r="D29" t="str">
            <v>52-Week High ($13.00)</v>
          </cell>
          <cell r="F29">
            <v>-0.90384615384615385</v>
          </cell>
          <cell r="G29">
            <v>-0.89615384615384619</v>
          </cell>
          <cell r="H29">
            <v>-0.88846153846153841</v>
          </cell>
          <cell r="I29">
            <v>-0.88076923076923075</v>
          </cell>
          <cell r="J29">
            <v>-0.87307692307692308</v>
          </cell>
          <cell r="K29">
            <v>-0.86538461538461542</v>
          </cell>
          <cell r="L29">
            <v>-0.85769230769230764</v>
          </cell>
          <cell r="M29">
            <v>-0.85</v>
          </cell>
          <cell r="N29">
            <v>-0.78384615384615386</v>
          </cell>
        </row>
        <row r="30">
          <cell r="B30">
            <v>0.8</v>
          </cell>
          <cell r="D30" t="str">
            <v>52-Week Low ($.80)</v>
          </cell>
          <cell r="F30">
            <v>0.5625</v>
          </cell>
          <cell r="G30">
            <v>0.6875</v>
          </cell>
          <cell r="H30">
            <v>0.81250000000000022</v>
          </cell>
          <cell r="I30">
            <v>0.93750000000000022</v>
          </cell>
          <cell r="J30">
            <v>1.0625000000000004</v>
          </cell>
          <cell r="K30">
            <v>1.1875000000000004</v>
          </cell>
          <cell r="L30">
            <v>1.3125000000000004</v>
          </cell>
          <cell r="M30">
            <v>1.4375000000000004</v>
          </cell>
          <cell r="N30">
            <v>2.5124999999999997</v>
          </cell>
        </row>
        <row r="31">
          <cell r="B31">
            <v>2.1810713258805312</v>
          </cell>
          <cell r="D31" t="str">
            <v>30-Day VWAP ($2.18)</v>
          </cell>
          <cell r="F31">
            <v>-0.42688715166370994</v>
          </cell>
          <cell r="G31">
            <v>-0.38103812379680668</v>
          </cell>
          <cell r="H31">
            <v>-0.33518909592990342</v>
          </cell>
          <cell r="I31">
            <v>-0.28934006806300017</v>
          </cell>
          <cell r="J31">
            <v>-0.24349104019609691</v>
          </cell>
          <cell r="K31">
            <v>-0.19764201232919365</v>
          </cell>
          <cell r="L31">
            <v>-0.15179298446229039</v>
          </cell>
          <cell r="M31">
            <v>-0.10594395659538713</v>
          </cell>
          <cell r="N31">
            <v>0.28835768305998011</v>
          </cell>
        </row>
        <row r="32">
          <cell r="B32">
            <v>1.9267060232942173</v>
          </cell>
          <cell r="D32" t="str">
            <v>60-Day VWAP ($1.93)</v>
          </cell>
          <cell r="F32">
            <v>-0.3512243254096481</v>
          </cell>
          <cell r="G32">
            <v>-0.29932227144241996</v>
          </cell>
          <cell r="H32">
            <v>-0.24742021747519172</v>
          </cell>
          <cell r="I32">
            <v>-0.19551816350796358</v>
          </cell>
          <cell r="J32">
            <v>-0.14361610954073534</v>
          </cell>
          <cell r="K32">
            <v>-9.1714055573507203E-2</v>
          </cell>
          <cell r="L32">
            <v>-3.9812001606278957E-2</v>
          </cell>
          <cell r="M32">
            <v>1.2090052360949288E-2</v>
          </cell>
          <cell r="N32">
            <v>0.45844771647911098</v>
          </cell>
        </row>
        <row r="33">
          <cell r="B33">
            <v>1.7867650057444369</v>
          </cell>
          <cell r="D33" t="str">
            <v>90-Day VWAP ($1.79)</v>
          </cell>
          <cell r="F33">
            <v>-0.30041164004149468</v>
          </cell>
          <cell r="G33">
            <v>-0.24444457124481411</v>
          </cell>
          <cell r="H33">
            <v>-0.18847750244813366</v>
          </cell>
          <cell r="I33">
            <v>-0.13251043365145321</v>
          </cell>
          <cell r="J33">
            <v>-7.6543364854772755E-2</v>
          </cell>
          <cell r="K33">
            <v>-2.0576296058092192E-2</v>
          </cell>
          <cell r="L33">
            <v>3.5390772738588261E-2</v>
          </cell>
          <cell r="M33">
            <v>9.1357841535268713E-2</v>
          </cell>
          <cell r="N33">
            <v>0.57267463318672007</v>
          </cell>
        </row>
        <row r="34">
          <cell r="B34">
            <v>2.2022094197329323</v>
          </cell>
          <cell r="D34" t="str">
            <v>180-Day VWAP ($2.20)</v>
          </cell>
          <cell r="F34">
            <v>-0.43238822393576415</v>
          </cell>
          <cell r="G34">
            <v>-0.38697928185062525</v>
          </cell>
          <cell r="H34">
            <v>-0.34157033976548634</v>
          </cell>
          <cell r="I34">
            <v>-0.29616139768034744</v>
          </cell>
          <cell r="J34">
            <v>-0.25075245559520842</v>
          </cell>
          <cell r="K34">
            <v>-0.20534351351006952</v>
          </cell>
          <cell r="L34">
            <v>-0.15993457142493062</v>
          </cell>
          <cell r="M34">
            <v>-0.11452562933979171</v>
          </cell>
          <cell r="N34">
            <v>0.2759912725924023</v>
          </cell>
        </row>
        <row r="35">
          <cell r="B35">
            <v>4.4461296515076212</v>
          </cell>
          <cell r="D35" t="str">
            <v>365-Day VWAP ($4.45)</v>
          </cell>
          <cell r="F35">
            <v>-0.71885660158917264</v>
          </cell>
          <cell r="G35">
            <v>-0.69636512971630649</v>
          </cell>
          <cell r="H35">
            <v>-0.67387365784344033</v>
          </cell>
          <cell r="I35">
            <v>-0.65138218597057407</v>
          </cell>
          <cell r="J35">
            <v>-0.6288907140977078</v>
          </cell>
          <cell r="K35">
            <v>-0.60639924222484165</v>
          </cell>
          <cell r="L35">
            <v>-0.5839077703519755</v>
          </cell>
          <cell r="M35">
            <v>-0.56141629847910923</v>
          </cell>
          <cell r="N35">
            <v>-0.36798964037246018</v>
          </cell>
        </row>
        <row r="37">
          <cell r="B37">
            <v>2.0504347826086957</v>
          </cell>
          <cell r="D37" t="str">
            <v>30-Day Average ($2.05)</v>
          </cell>
          <cell r="F37">
            <v>-0.39037319762510603</v>
          </cell>
          <cell r="G37">
            <v>-0.34160305343511443</v>
          </cell>
          <cell r="H37">
            <v>-0.29283290924512295</v>
          </cell>
          <cell r="I37">
            <v>-0.24406276505513136</v>
          </cell>
          <cell r="J37">
            <v>-0.19529262086513977</v>
          </cell>
          <cell r="K37">
            <v>-0.14652247667514828</v>
          </cell>
          <cell r="L37">
            <v>-9.775233248515669E-2</v>
          </cell>
          <cell r="M37">
            <v>-4.8982188295165097E-2</v>
          </cell>
          <cell r="N37">
            <v>0.37044105173876174</v>
          </cell>
        </row>
        <row r="38">
          <cell r="B38">
            <v>1.7795454545454548</v>
          </cell>
          <cell r="D38" t="str">
            <v>60-Day Average ($1.78)</v>
          </cell>
          <cell r="F38">
            <v>-0.29757343550447002</v>
          </cell>
          <cell r="G38">
            <v>-0.24137931034482762</v>
          </cell>
          <cell r="H38">
            <v>-0.18518518518518523</v>
          </cell>
          <cell r="I38">
            <v>-0.12899106002554273</v>
          </cell>
          <cell r="J38">
            <v>-7.2796934865900331E-2</v>
          </cell>
          <cell r="K38">
            <v>-1.6602809706257826E-2</v>
          </cell>
          <cell r="L38">
            <v>3.9591315453384679E-2</v>
          </cell>
          <cell r="M38">
            <v>9.5785440613026962E-2</v>
          </cell>
          <cell r="N38">
            <v>0.57905491698595135</v>
          </cell>
        </row>
        <row r="39">
          <cell r="B39">
            <v>1.62109375</v>
          </cell>
          <cell r="D39" t="str">
            <v>90-Day Average ($1.62)</v>
          </cell>
          <cell r="F39">
            <v>-0.22891566265060237</v>
          </cell>
          <cell r="G39">
            <v>-0.16722891566265052</v>
          </cell>
          <cell r="H39">
            <v>-0.10554216867469868</v>
          </cell>
          <cell r="I39">
            <v>-4.3855421686746832E-2</v>
          </cell>
          <cell r="J39">
            <v>1.7831325301205014E-2</v>
          </cell>
          <cell r="K39">
            <v>7.951807228915686E-2</v>
          </cell>
          <cell r="L39">
            <v>0.14120481927710871</v>
          </cell>
          <cell r="M39">
            <v>0.20289156626506055</v>
          </cell>
          <cell r="N39">
            <v>0.73339759036144581</v>
          </cell>
        </row>
        <row r="40">
          <cell r="B40">
            <v>1.9490322580645172</v>
          </cell>
          <cell r="D40" t="str">
            <v>180-Day Average ($1.95)</v>
          </cell>
          <cell r="F40">
            <v>-0.35865607414763356</v>
          </cell>
          <cell r="G40">
            <v>-0.30734856007944422</v>
          </cell>
          <cell r="H40">
            <v>-0.25604104601125488</v>
          </cell>
          <cell r="I40">
            <v>-0.20473353194306554</v>
          </cell>
          <cell r="J40">
            <v>-0.1534260178748762</v>
          </cell>
          <cell r="K40">
            <v>-0.10211850380668674</v>
          </cell>
          <cell r="L40">
            <v>-5.0810989738497403E-2</v>
          </cell>
          <cell r="M40">
            <v>4.965243296919386E-4</v>
          </cell>
          <cell r="N40">
            <v>0.44174114531611974</v>
          </cell>
        </row>
        <row r="41">
          <cell r="B41">
            <v>4.687707509881422</v>
          </cell>
          <cell r="D41" t="str">
            <v>365-Day Average ($4.69)</v>
          </cell>
          <cell r="F41">
            <v>-0.73334513781735078</v>
          </cell>
          <cell r="G41">
            <v>-0.71201274884273891</v>
          </cell>
          <cell r="H41">
            <v>-0.69068035986812704</v>
          </cell>
          <cell r="I41">
            <v>-0.66934797089351505</v>
          </cell>
          <cell r="J41">
            <v>-0.64801558191890307</v>
          </cell>
          <cell r="K41">
            <v>-0.62668319294429109</v>
          </cell>
          <cell r="L41">
            <v>-0.60535080396967911</v>
          </cell>
          <cell r="M41">
            <v>-0.58401841499506713</v>
          </cell>
          <cell r="N41">
            <v>-0.40055986981340475</v>
          </cell>
        </row>
        <row r="43">
          <cell r="B43">
            <v>21.760387003558719</v>
          </cell>
          <cell r="D43" t="str">
            <v>Fully Diluted Share Count 1</v>
          </cell>
          <cell r="F43">
            <v>21.760387003558719</v>
          </cell>
          <cell r="G43">
            <v>21.760387003558719</v>
          </cell>
          <cell r="H43">
            <v>21.760387003558719</v>
          </cell>
          <cell r="I43">
            <v>21.760387003558719</v>
          </cell>
          <cell r="J43">
            <v>21.760387003558719</v>
          </cell>
          <cell r="K43">
            <v>21.760387003558719</v>
          </cell>
          <cell r="L43">
            <v>21.760387003558719</v>
          </cell>
          <cell r="M43">
            <v>21.760387003558719</v>
          </cell>
          <cell r="N43">
            <v>21.760387003558719</v>
          </cell>
        </row>
        <row r="44">
          <cell r="D44" t="str">
            <v>Equity Value</v>
          </cell>
          <cell r="F44">
            <v>27.200483754448399</v>
          </cell>
          <cell r="G44">
            <v>29.376522454804274</v>
          </cell>
          <cell r="H44">
            <v>31.552561155160145</v>
          </cell>
          <cell r="I44">
            <v>33.728599855516023</v>
          </cell>
          <cell r="J44">
            <v>35.904638555871891</v>
          </cell>
          <cell r="K44">
            <v>38.080677256227766</v>
          </cell>
          <cell r="L44">
            <v>40.256715956583641</v>
          </cell>
          <cell r="M44">
            <v>42.432754656939515</v>
          </cell>
          <cell r="N44">
            <v>61.146687480000004</v>
          </cell>
        </row>
        <row r="45">
          <cell r="B45">
            <v>94</v>
          </cell>
          <cell r="D45" t="str">
            <v>Plus: Net Debt</v>
          </cell>
          <cell r="F45">
            <v>94</v>
          </cell>
          <cell r="G45">
            <v>94</v>
          </cell>
          <cell r="H45">
            <v>94</v>
          </cell>
          <cell r="I45">
            <v>94</v>
          </cell>
          <cell r="J45">
            <v>94</v>
          </cell>
          <cell r="K45">
            <v>94</v>
          </cell>
          <cell r="L45">
            <v>94</v>
          </cell>
          <cell r="M45">
            <v>94</v>
          </cell>
          <cell r="N45">
            <v>94</v>
          </cell>
        </row>
        <row r="46">
          <cell r="B46">
            <v>0</v>
          </cell>
          <cell r="D46" t="str">
            <v>Plus: Minority Interes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Total Enterprise Value</v>
          </cell>
          <cell r="F47">
            <v>121.2004837544484</v>
          </cell>
          <cell r="G47">
            <v>123.37652245480427</v>
          </cell>
          <cell r="H47">
            <v>125.55256115516015</v>
          </cell>
          <cell r="I47">
            <v>127.72859985551602</v>
          </cell>
          <cell r="J47">
            <v>129.90463855587188</v>
          </cell>
          <cell r="K47">
            <v>132.08067725622777</v>
          </cell>
          <cell r="L47">
            <v>134.25671595658363</v>
          </cell>
          <cell r="M47">
            <v>136.43275465693952</v>
          </cell>
          <cell r="N47">
            <v>155.14668748</v>
          </cell>
        </row>
        <row r="49">
          <cell r="D49" t="str">
            <v>Revenue Multiple</v>
          </cell>
        </row>
        <row r="50">
          <cell r="B50">
            <v>251.838458</v>
          </cell>
          <cell r="D50" t="str">
            <v>FY2008A ($251.8 million)</v>
          </cell>
          <cell r="F50">
            <v>0.48126280917129977</v>
          </cell>
          <cell r="G50">
            <v>0.4899034223549934</v>
          </cell>
          <cell r="H50">
            <v>0.49854403553868704</v>
          </cell>
          <cell r="I50">
            <v>0.50718464872238067</v>
          </cell>
          <cell r="J50">
            <v>0.51582526190607425</v>
          </cell>
          <cell r="K50">
            <v>0.52446587508976794</v>
          </cell>
          <cell r="L50">
            <v>0.53310648827346152</v>
          </cell>
          <cell r="M50">
            <v>0.54174710145715521</v>
          </cell>
          <cell r="N50">
            <v>0.61605637483692022</v>
          </cell>
        </row>
        <row r="51">
          <cell r="B51">
            <v>235.14889500000001</v>
          </cell>
          <cell r="D51" t="str">
            <v>FY2009E ($235.1 million)</v>
          </cell>
          <cell r="F51">
            <v>0.51542017135333928</v>
          </cell>
          <cell r="G51">
            <v>0.52467404728737621</v>
          </cell>
          <cell r="H51">
            <v>0.53392792322141314</v>
          </cell>
          <cell r="I51">
            <v>0.54318179915545006</v>
          </cell>
          <cell r="J51">
            <v>0.55243567508948688</v>
          </cell>
          <cell r="K51">
            <v>0.56168955102352391</v>
          </cell>
          <cell r="L51">
            <v>0.57094342695756073</v>
          </cell>
          <cell r="M51">
            <v>0.58019730289159777</v>
          </cell>
          <cell r="N51">
            <v>0.65978063592431502</v>
          </cell>
        </row>
        <row r="52">
          <cell r="B52">
            <v>294.23348765000003</v>
          </cell>
          <cell r="D52" t="str">
            <v>FY2010P ($294.2 million)</v>
          </cell>
          <cell r="F52">
            <v>0.41191940700720026</v>
          </cell>
          <cell r="G52">
            <v>0.41931502576472368</v>
          </cell>
          <cell r="H52">
            <v>0.42671064452224711</v>
          </cell>
          <cell r="I52">
            <v>0.43410626327977053</v>
          </cell>
          <cell r="J52">
            <v>0.4415018820372939</v>
          </cell>
          <cell r="K52">
            <v>0.44889750079481738</v>
          </cell>
          <cell r="L52">
            <v>0.45629311955234075</v>
          </cell>
          <cell r="M52">
            <v>0.46368873830986418</v>
          </cell>
          <cell r="N52">
            <v>0.52729105962456546</v>
          </cell>
        </row>
        <row r="53">
          <cell r="B53">
            <v>359.68500920299999</v>
          </cell>
          <cell r="D53" t="str">
            <v>FY2011P ($359.7)</v>
          </cell>
          <cell r="F53">
            <v>0.33696284430370838</v>
          </cell>
          <cell r="G53">
            <v>0.34301268970921361</v>
          </cell>
          <cell r="H53">
            <v>0.3490625351147188</v>
          </cell>
          <cell r="I53">
            <v>0.35511238052022404</v>
          </cell>
          <cell r="J53">
            <v>0.36116222592572922</v>
          </cell>
          <cell r="K53">
            <v>0.36721207133123451</v>
          </cell>
          <cell r="L53">
            <v>0.3732619167367397</v>
          </cell>
          <cell r="M53">
            <v>0.37931176214224493</v>
          </cell>
          <cell r="N53">
            <v>0.43134043262958977</v>
          </cell>
        </row>
        <row r="54">
          <cell r="B54">
            <v>425.53147586785008</v>
          </cell>
          <cell r="D54" t="str">
            <v>FY2012P ($425.5)</v>
          </cell>
          <cell r="F54">
            <v>0.28482143067622928</v>
          </cell>
          <cell r="G54">
            <v>0.28993512689791995</v>
          </cell>
          <cell r="H54">
            <v>0.29504882311961061</v>
          </cell>
          <cell r="I54">
            <v>0.30016251934130128</v>
          </cell>
          <cell r="J54">
            <v>0.30527621556299189</v>
          </cell>
          <cell r="K54">
            <v>0.31038991178468262</v>
          </cell>
          <cell r="L54">
            <v>0.31550360800637323</v>
          </cell>
          <cell r="M54">
            <v>0.32061730422806389</v>
          </cell>
          <cell r="N54">
            <v>0.36459509173460347</v>
          </cell>
        </row>
        <row r="56">
          <cell r="D56" t="str">
            <v>EBITDA Multiple</v>
          </cell>
        </row>
        <row r="57">
          <cell r="B57">
            <v>31.842331000000005</v>
          </cell>
          <cell r="D57" t="str">
            <v>FY2008A ($31.8 million)</v>
          </cell>
          <cell r="F57">
            <v>3.8062692004064771</v>
          </cell>
          <cell r="G57">
            <v>3.8746071214071689</v>
          </cell>
          <cell r="H57">
            <v>3.9429450424078603</v>
          </cell>
          <cell r="I57">
            <v>4.0112829634085525</v>
          </cell>
          <cell r="J57">
            <v>4.079620884409243</v>
          </cell>
          <cell r="K57">
            <v>4.1479588054099352</v>
          </cell>
          <cell r="L57">
            <v>4.2162967264106266</v>
          </cell>
          <cell r="M57">
            <v>4.2846346474113188</v>
          </cell>
          <cell r="N57">
            <v>4.8723407680172652</v>
          </cell>
        </row>
        <row r="58">
          <cell r="B58">
            <v>33.36814692765639</v>
          </cell>
          <cell r="D58" t="str">
            <v>FY2009E ($33.4 million)</v>
          </cell>
          <cell r="F58">
            <v>3.6322209925896209</v>
          </cell>
          <cell r="G58">
            <v>3.6974340445782019</v>
          </cell>
          <cell r="H58">
            <v>3.7626470965667833</v>
          </cell>
          <cell r="I58">
            <v>3.8278601485553647</v>
          </cell>
          <cell r="J58">
            <v>3.8930732005439457</v>
          </cell>
          <cell r="K58">
            <v>3.9582862525325271</v>
          </cell>
          <cell r="L58">
            <v>4.023499304521108</v>
          </cell>
          <cell r="M58">
            <v>4.0887123565096894</v>
          </cell>
          <cell r="N58">
            <v>4.6495446036114876</v>
          </cell>
        </row>
        <row r="59">
          <cell r="B59">
            <v>46.026650152865876</v>
          </cell>
          <cell r="D59" t="str">
            <v>FY2010P ($46.0 million)</v>
          </cell>
          <cell r="F59">
            <v>2.6332675385219573</v>
          </cell>
          <cell r="G59">
            <v>2.6805453372131223</v>
          </cell>
          <cell r="H59">
            <v>2.7278231359042877</v>
          </cell>
          <cell r="I59">
            <v>2.7751009345954527</v>
          </cell>
          <cell r="J59">
            <v>2.8223787332866173</v>
          </cell>
          <cell r="K59">
            <v>2.8696565319777827</v>
          </cell>
          <cell r="L59">
            <v>2.9169343306689473</v>
          </cell>
          <cell r="M59">
            <v>2.9642121293601127</v>
          </cell>
          <cell r="N59">
            <v>3.3708011981041315</v>
          </cell>
        </row>
        <row r="60">
          <cell r="B60">
            <v>60.470255172852113</v>
          </cell>
          <cell r="D60" t="str">
            <v>FY2011P ($60.5)</v>
          </cell>
          <cell r="F60">
            <v>2.0042991948355611</v>
          </cell>
          <cell r="G60">
            <v>2.0402844688208575</v>
          </cell>
          <cell r="H60">
            <v>2.0762697428061538</v>
          </cell>
          <cell r="I60">
            <v>2.1122550167914502</v>
          </cell>
          <cell r="J60">
            <v>2.1482402907767466</v>
          </cell>
          <cell r="K60">
            <v>2.1842255647620434</v>
          </cell>
          <cell r="L60">
            <v>2.2202108387473394</v>
          </cell>
          <cell r="M60">
            <v>2.2561961127326362</v>
          </cell>
          <cell r="N60">
            <v>2.5656694690061852</v>
          </cell>
        </row>
        <row r="61">
          <cell r="B61">
            <v>73.824496429871076</v>
          </cell>
          <cell r="D61" t="str">
            <v>FY2012P ($73.8)</v>
          </cell>
          <cell r="F61">
            <v>1.6417380356882179</v>
          </cell>
          <cell r="G61">
            <v>1.6712138710218594</v>
          </cell>
          <cell r="H61">
            <v>1.7006897063555007</v>
          </cell>
          <cell r="I61">
            <v>1.7301655416891422</v>
          </cell>
          <cell r="J61">
            <v>1.7596413770227832</v>
          </cell>
          <cell r="K61">
            <v>1.7891172123564247</v>
          </cell>
          <cell r="L61">
            <v>1.818593047690066</v>
          </cell>
          <cell r="M61">
            <v>1.8480688830237075</v>
          </cell>
          <cell r="N61">
            <v>2.1015610668930225</v>
          </cell>
        </row>
        <row r="63">
          <cell r="D63" t="str">
            <v>Adjusted EBITDA Multiple</v>
          </cell>
        </row>
        <row r="64">
          <cell r="B64">
            <v>0</v>
          </cell>
          <cell r="D64" t="str">
            <v>FY2008A ($0.0)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</row>
        <row r="65">
          <cell r="B65">
            <v>0</v>
          </cell>
          <cell r="D65" t="str">
            <v>FY2009E ($0.0)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</row>
        <row r="66">
          <cell r="B66">
            <v>0</v>
          </cell>
          <cell r="D66" t="str">
            <v>FY2010P ($0.0)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</row>
        <row r="67">
          <cell r="B67">
            <v>0</v>
          </cell>
          <cell r="D67" t="str">
            <v>FY2011P ($0.0)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</row>
        <row r="68">
          <cell r="B68">
            <v>0</v>
          </cell>
          <cell r="D68" t="str">
            <v>FY2012P ($0.0)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  <cell r="N68" t="e">
            <v>#DIV/0!</v>
          </cell>
        </row>
        <row r="70">
          <cell r="D70" t="str">
            <v>P/E Multiple</v>
          </cell>
        </row>
        <row r="71">
          <cell r="B71" t="str">
            <v>n/a</v>
          </cell>
          <cell r="D71" t="str">
            <v>FY2008A (n/a)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</row>
        <row r="72">
          <cell r="B72">
            <v>0.72073220251294612</v>
          </cell>
          <cell r="D72" t="str">
            <v>FY2009E ($0.72)</v>
          </cell>
          <cell r="F72">
            <v>1.7343473701350911</v>
          </cell>
          <cell r="G72">
            <v>1.8730951597458985</v>
          </cell>
          <cell r="H72">
            <v>2.0118429493567058</v>
          </cell>
          <cell r="I72">
            <v>2.1505907389675132</v>
          </cell>
          <cell r="J72">
            <v>2.2893385285783205</v>
          </cell>
          <cell r="K72">
            <v>2.4280863181891283</v>
          </cell>
          <cell r="L72">
            <v>2.5668341077999357</v>
          </cell>
          <cell r="M72">
            <v>2.7055818974107431</v>
          </cell>
          <cell r="N72">
            <v>3.8988128880636848</v>
          </cell>
        </row>
        <row r="73">
          <cell r="B73">
            <v>1.1051354068289438</v>
          </cell>
          <cell r="D73" t="str">
            <v>FY2010P ($1.11)</v>
          </cell>
          <cell r="F73">
            <v>1.1310831163999424</v>
          </cell>
          <cell r="G73">
            <v>1.221569765711938</v>
          </cell>
          <cell r="H73">
            <v>1.3120564150239333</v>
          </cell>
          <cell r="I73">
            <v>1.4025430643359289</v>
          </cell>
          <cell r="J73">
            <v>1.4930297136479243</v>
          </cell>
          <cell r="K73">
            <v>1.5835163629599198</v>
          </cell>
          <cell r="L73">
            <v>1.6740030122719152</v>
          </cell>
          <cell r="M73">
            <v>1.7644896615839107</v>
          </cell>
          <cell r="N73">
            <v>2.5426748456670705</v>
          </cell>
        </row>
        <row r="74">
          <cell r="B74">
            <v>1.5420375353221802</v>
          </cell>
          <cell r="D74" t="str">
            <v>FY2011P ($1.54)</v>
          </cell>
          <cell r="F74">
            <v>0.81061580627402541</v>
          </cell>
          <cell r="G74">
            <v>0.87546507077594748</v>
          </cell>
          <cell r="H74">
            <v>0.94031433527786956</v>
          </cell>
          <cell r="I74">
            <v>1.0051635997797916</v>
          </cell>
          <cell r="J74">
            <v>1.0700128642817137</v>
          </cell>
          <cell r="K74">
            <v>1.1348621287836358</v>
          </cell>
          <cell r="L74">
            <v>1.1997113932855579</v>
          </cell>
          <cell r="M74">
            <v>1.2645606577874799</v>
          </cell>
          <cell r="N74">
            <v>1.8222643325040091</v>
          </cell>
        </row>
        <row r="75">
          <cell r="B75">
            <v>1.9715784831955867</v>
          </cell>
          <cell r="D75" t="str">
            <v>FY2012P ($1.97)</v>
          </cell>
          <cell r="F75">
            <v>0.63400975951713923</v>
          </cell>
          <cell r="G75">
            <v>0.68473054027851044</v>
          </cell>
          <cell r="H75">
            <v>0.73545132103988153</v>
          </cell>
          <cell r="I75">
            <v>0.78617210180125274</v>
          </cell>
          <cell r="J75">
            <v>0.83689288256262395</v>
          </cell>
          <cell r="K75">
            <v>0.88761366332399516</v>
          </cell>
          <cell r="L75">
            <v>0.93833444408536626</v>
          </cell>
          <cell r="M75">
            <v>0.98905522484673747</v>
          </cell>
          <cell r="N75">
            <v>1.4252539393945289</v>
          </cell>
        </row>
        <row r="78">
          <cell r="D78" t="str">
            <v>Source: Rise Management, company filings and Capital IQ</v>
          </cell>
        </row>
        <row r="79">
          <cell r="D79" t="str">
            <v>¹ Based on fully diluted share count of 21.760</v>
          </cell>
        </row>
      </sheetData>
      <sheetData sheetId="20" refreshError="1"/>
      <sheetData sheetId="21" refreshError="1">
        <row r="3">
          <cell r="B3" t="str">
            <v>($ in Millions)</v>
          </cell>
        </row>
        <row r="5">
          <cell r="B5" t="str">
            <v>Cost Synergy Opportunities</v>
          </cell>
        </row>
        <row r="7">
          <cell r="B7" t="str">
            <v>Corporate Overhead</v>
          </cell>
          <cell r="E7" t="str">
            <v>$</v>
          </cell>
          <cell r="G7" t="str">
            <v>Additional Information</v>
          </cell>
        </row>
        <row r="8">
          <cell r="C8" t="str">
            <v>Rise personnel costs</v>
          </cell>
          <cell r="E8">
            <v>2.69</v>
          </cell>
          <cell r="G8" t="str">
            <v>8 employees in 2009, includes performance bonuses</v>
          </cell>
        </row>
        <row r="9">
          <cell r="C9" t="str">
            <v>Rise public company cost</v>
          </cell>
          <cell r="E9">
            <v>2.218</v>
          </cell>
          <cell r="G9" t="str">
            <v>Legal, accounting and Board compensation</v>
          </cell>
        </row>
        <row r="10">
          <cell r="C10" t="str">
            <v>Rise legal and subsidiary costs</v>
          </cell>
          <cell r="E10">
            <v>0.35399999999999998</v>
          </cell>
          <cell r="G10" t="str">
            <v>Day to day operations and subsidiary travel costs</v>
          </cell>
        </row>
        <row r="11">
          <cell r="C11" t="str">
            <v>Other</v>
          </cell>
          <cell r="E11">
            <v>0.42899999999999999</v>
          </cell>
          <cell r="G11" t="str">
            <v>MIS, outsourced and occupancy costs</v>
          </cell>
        </row>
        <row r="12">
          <cell r="B12" t="str">
            <v>Total Corporate Overhead</v>
          </cell>
          <cell r="E12">
            <v>5.6909999999999998</v>
          </cell>
        </row>
        <row r="14">
          <cell r="B14" t="str">
            <v>Soft Goods Division</v>
          </cell>
        </row>
        <row r="15">
          <cell r="C15" t="str">
            <v>Kidsline and CoCaLo back office consolidation</v>
          </cell>
          <cell r="E15" t="str">
            <v>TBD</v>
          </cell>
        </row>
        <row r="16">
          <cell r="C16" t="str">
            <v>Consolidation of CoCaLo warehouse into Shine CA facility</v>
          </cell>
          <cell r="E16" t="str">
            <v>TBD</v>
          </cell>
          <cell r="G16" t="str">
            <v>Based on existing capacity with no growth at CoCaLo</v>
          </cell>
        </row>
        <row r="17">
          <cell r="B17" t="str">
            <v>Total Soft Goods Division</v>
          </cell>
          <cell r="E17" t="str">
            <v>TBD</v>
          </cell>
        </row>
        <row r="19">
          <cell r="B19" t="str">
            <v>Hardlines Division</v>
          </cell>
        </row>
        <row r="20">
          <cell r="C20" t="str">
            <v>Freight savings</v>
          </cell>
          <cell r="E20">
            <v>0.3</v>
          </cell>
          <cell r="G20" t="str">
            <v>Move Sunset distribution from MI to CA</v>
          </cell>
        </row>
        <row r="21">
          <cell r="C21" t="str">
            <v>Warehouse consolidation</v>
          </cell>
          <cell r="E21">
            <v>1.5</v>
          </cell>
        </row>
        <row r="22">
          <cell r="C22" t="str">
            <v>Operating cost savings (mainly from Sunset)</v>
          </cell>
          <cell r="E22">
            <v>5</v>
          </cell>
          <cell r="G22" t="str">
            <v>Consolidating operations and sales force in RI, reduced G&amp;A</v>
          </cell>
        </row>
        <row r="23">
          <cell r="B23" t="str">
            <v>Total Hardlines Division</v>
          </cell>
          <cell r="E23">
            <v>6.8</v>
          </cell>
        </row>
        <row r="25">
          <cell r="B25" t="str">
            <v>Total Estimated Cost Synergies</v>
          </cell>
          <cell r="E25">
            <v>12.491</v>
          </cell>
        </row>
        <row r="27">
          <cell r="B27" t="str">
            <v>Revenue Synergy Opportunities</v>
          </cell>
        </row>
        <row r="29">
          <cell r="G29" t="str">
            <v>Additional Information</v>
          </cell>
        </row>
        <row r="30">
          <cell r="B30" t="str">
            <v>Soft Goods Division</v>
          </cell>
        </row>
        <row r="31">
          <cell r="C31" t="str">
            <v>International expansion</v>
          </cell>
          <cell r="G31" t="str">
            <v>CoCaLo currently has no international sales</v>
          </cell>
        </row>
        <row r="33">
          <cell r="B33" t="str">
            <v>Hardlines Division</v>
          </cell>
        </row>
        <row r="34">
          <cell r="C34" t="str">
            <v>International expansion</v>
          </cell>
          <cell r="G34" t="str">
            <v>LaJobi has no international sales outside Canada</v>
          </cell>
        </row>
        <row r="35">
          <cell r="C35" t="str">
            <v>Growth through the Sunset branding (feeding, sleep positioners, etc.)</v>
          </cell>
          <cell r="G35" t="str">
            <v>MAM distribution agreement non-compete expires in December</v>
          </cell>
        </row>
        <row r="36">
          <cell r="C36" t="str">
            <v>Increased penetration through key accounts</v>
          </cell>
        </row>
        <row r="37">
          <cell r="C37" t="str">
            <v>New product development</v>
          </cell>
        </row>
        <row r="40">
          <cell r="B40" t="str">
            <v>Source: Rise and Shine Management</v>
          </cell>
        </row>
        <row r="46">
          <cell r="I46" t="str">
            <v>Full Year</v>
          </cell>
          <cell r="J46">
            <v>12</v>
          </cell>
        </row>
        <row r="47">
          <cell r="I47" t="str">
            <v>Implementation Cost</v>
          </cell>
          <cell r="J47">
            <v>1</v>
          </cell>
        </row>
        <row r="49">
          <cell r="J49" t="str">
            <v>Year 1</v>
          </cell>
          <cell r="K49" t="str">
            <v>Year 2</v>
          </cell>
          <cell r="L49" t="str">
            <v>Year 3</v>
          </cell>
          <cell r="M49" t="str">
            <v>Year 4</v>
          </cell>
          <cell r="N49" t="str">
            <v>Year 5</v>
          </cell>
        </row>
        <row r="50">
          <cell r="I50" t="str">
            <v>Pre-Tax Synergies</v>
          </cell>
          <cell r="J50">
            <v>6</v>
          </cell>
          <cell r="K50">
            <v>12</v>
          </cell>
          <cell r="L50">
            <v>12</v>
          </cell>
          <cell r="M50">
            <v>12</v>
          </cell>
          <cell r="N50">
            <v>12</v>
          </cell>
        </row>
        <row r="51">
          <cell r="I51" t="str">
            <v>% of Full-Year Synergies</v>
          </cell>
          <cell r="J51">
            <v>0.5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3">
          <cell r="I53" t="str">
            <v>Synergies Implementation Cost 1</v>
          </cell>
          <cell r="J53">
            <v>6</v>
          </cell>
          <cell r="K53">
            <v>6</v>
          </cell>
          <cell r="L53">
            <v>0</v>
          </cell>
          <cell r="M53">
            <v>0</v>
          </cell>
          <cell r="N53">
            <v>0</v>
          </cell>
        </row>
        <row r="54">
          <cell r="I54" t="str">
            <v>Assumed Tax Rate</v>
          </cell>
          <cell r="J54">
            <v>0.36</v>
          </cell>
          <cell r="K54">
            <v>0.36</v>
          </cell>
          <cell r="L54">
            <v>0.36</v>
          </cell>
          <cell r="M54">
            <v>0.36</v>
          </cell>
          <cell r="N54">
            <v>0.36</v>
          </cell>
        </row>
        <row r="55">
          <cell r="I55" t="str">
            <v>After-Tax Savings / (Costs)</v>
          </cell>
          <cell r="J55">
            <v>0</v>
          </cell>
          <cell r="K55">
            <v>3.84</v>
          </cell>
          <cell r="L55">
            <v>7.68</v>
          </cell>
          <cell r="M55">
            <v>7.68</v>
          </cell>
          <cell r="N55">
            <v>7.68</v>
          </cell>
        </row>
        <row r="58">
          <cell r="I58" t="str">
            <v>1  Assumes an implementation cost of $1.00 for every initial dollar in synergies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Convert"/>
      <sheetName val="WACC"/>
      <sheetName val="Sum P&amp;L"/>
      <sheetName val="SU-Cap"/>
      <sheetName val="Adj Combined IS"/>
      <sheetName val="DCF"/>
      <sheetName val="DCF II"/>
      <sheetName val="LBO"/>
      <sheetName val="PV of Future Price"/>
      <sheetName val="FF"/>
      <sheetName val="Contribution Analysis"/>
      <sheetName val="Cont (not linked)"/>
      <sheetName val="AVP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Rise ¹</v>
          </cell>
          <cell r="H5" t="str">
            <v>Shine ²</v>
          </cell>
          <cell r="J5" t="str">
            <v>Total</v>
          </cell>
          <cell r="L5" t="str">
            <v>Rise</v>
          </cell>
          <cell r="N5" t="str">
            <v>Shine</v>
          </cell>
          <cell r="P5" t="str">
            <v>Rise</v>
          </cell>
          <cell r="R5" t="str">
            <v>Shine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251.8</v>
          </cell>
          <cell r="H7">
            <v>138.298</v>
          </cell>
          <cell r="J7">
            <v>390.09800000000001</v>
          </cell>
          <cell r="L7">
            <v>0.64547882839696691</v>
          </cell>
          <cell r="N7">
            <v>0.35452117160303309</v>
          </cell>
          <cell r="P7">
            <v>0.4671074397516996</v>
          </cell>
          <cell r="R7">
            <v>0.53289256024830023</v>
          </cell>
          <cell r="T7">
            <v>1.5932692949417651</v>
          </cell>
        </row>
        <row r="8">
          <cell r="D8">
            <v>2009</v>
          </cell>
          <cell r="F8">
            <v>234.1</v>
          </cell>
          <cell r="H8">
            <v>154.28701249999997</v>
          </cell>
          <cell r="J8">
            <v>388.38701249999997</v>
          </cell>
          <cell r="L8">
            <v>0.60274930022280293</v>
          </cell>
          <cell r="N8">
            <v>0.39725069977719707</v>
          </cell>
          <cell r="P8">
            <v>0.34294960358092763</v>
          </cell>
          <cell r="R8">
            <v>0.65705039641907215</v>
          </cell>
          <cell r="T8">
            <v>2.6756831917998336</v>
          </cell>
        </row>
        <row r="9">
          <cell r="D9">
            <v>2010</v>
          </cell>
          <cell r="F9">
            <v>0</v>
          </cell>
          <cell r="H9">
            <v>0</v>
          </cell>
          <cell r="J9">
            <v>0</v>
          </cell>
          <cell r="L9" t="e">
            <v>#DIV/0!</v>
          </cell>
          <cell r="N9" t="e">
            <v>#DIV/0!</v>
          </cell>
          <cell r="P9" t="e">
            <v>#DIV/0!</v>
          </cell>
          <cell r="R9" t="e">
            <v>#DIV/0!</v>
          </cell>
          <cell r="T9" t="e">
            <v>#DIV/0!</v>
          </cell>
        </row>
        <row r="10">
          <cell r="J10" t="str">
            <v>Average</v>
          </cell>
          <cell r="L10">
            <v>0.62411406430988492</v>
          </cell>
          <cell r="N10">
            <v>0.37588593569011508</v>
          </cell>
          <cell r="P10">
            <v>0.40502852166631365</v>
          </cell>
          <cell r="R10">
            <v>0.59497147833368613</v>
          </cell>
          <cell r="T10">
            <v>2.1344762433707993</v>
          </cell>
        </row>
        <row r="12">
          <cell r="B12" t="str">
            <v>EBITDA</v>
          </cell>
          <cell r="D12">
            <v>2008</v>
          </cell>
          <cell r="F12">
            <v>33.419000000000004</v>
          </cell>
          <cell r="H12">
            <v>13.808999999999999</v>
          </cell>
          <cell r="J12">
            <v>47.228000000000002</v>
          </cell>
          <cell r="L12">
            <v>0.70760989243669015</v>
          </cell>
          <cell r="N12">
            <v>0.29239010756330985</v>
          </cell>
          <cell r="P12">
            <v>0.64763970396761761</v>
          </cell>
          <cell r="R12">
            <v>0.352360296032382</v>
          </cell>
          <cell r="T12">
            <v>0.75983591009411489</v>
          </cell>
        </row>
        <row r="13">
          <cell r="D13">
            <v>2009</v>
          </cell>
          <cell r="F13">
            <v>34.611999999999995</v>
          </cell>
          <cell r="H13">
            <v>16.8484516966667</v>
          </cell>
          <cell r="J13">
            <v>51.460451696666695</v>
          </cell>
          <cell r="L13">
            <v>0.6725941739497393</v>
          </cell>
          <cell r="N13">
            <v>0.3274058260502607</v>
          </cell>
          <cell r="P13">
            <v>0.54589564020017889</v>
          </cell>
          <cell r="R13">
            <v>0.45410435979982072</v>
          </cell>
          <cell r="T13">
            <v>1.1617491401762414</v>
          </cell>
        </row>
        <row r="14">
          <cell r="D14">
            <v>2010</v>
          </cell>
          <cell r="F14">
            <v>0</v>
          </cell>
          <cell r="H14">
            <v>0</v>
          </cell>
          <cell r="J14">
            <v>0</v>
          </cell>
          <cell r="L14" t="e">
            <v>#DIV/0!</v>
          </cell>
          <cell r="N14" t="e">
            <v>#DIV/0!</v>
          </cell>
          <cell r="P14" t="e">
            <v>#DIV/0!</v>
          </cell>
          <cell r="R14" t="e">
            <v>#DIV/0!</v>
          </cell>
          <cell r="T14" t="e">
            <v>#DIV/0!</v>
          </cell>
        </row>
        <row r="15">
          <cell r="J15" t="str">
            <v>Average</v>
          </cell>
          <cell r="L15">
            <v>0.69010203319321473</v>
          </cell>
          <cell r="N15">
            <v>0.30989796680678527</v>
          </cell>
          <cell r="P15">
            <v>0.59676767208389825</v>
          </cell>
          <cell r="R15">
            <v>0.40323232791610136</v>
          </cell>
          <cell r="T15">
            <v>0.9607925251351781</v>
          </cell>
        </row>
        <row r="17">
          <cell r="B17" t="str">
            <v>EBITDA - CAPEX</v>
          </cell>
          <cell r="D17">
            <v>2008</v>
          </cell>
          <cell r="F17">
            <v>33.419000000000004</v>
          </cell>
          <cell r="H17">
            <v>9.9459999999999997</v>
          </cell>
          <cell r="J17">
            <v>43.365000000000002</v>
          </cell>
          <cell r="L17">
            <v>0.77064452899803992</v>
          </cell>
          <cell r="N17">
            <v>0.22935547100196008</v>
          </cell>
          <cell r="P17">
            <v>0.83079745023078089</v>
          </cell>
          <cell r="R17">
            <v>0.16920254976921884</v>
          </cell>
          <cell r="T17">
            <v>0.28443174276873873</v>
          </cell>
        </row>
        <row r="18">
          <cell r="D18">
            <v>2009</v>
          </cell>
          <cell r="F18">
            <v>33.411999999999992</v>
          </cell>
          <cell r="H18">
            <v>13.598451696666665</v>
          </cell>
          <cell r="J18">
            <v>47.010451696666657</v>
          </cell>
          <cell r="L18">
            <v>0.71073556611601585</v>
          </cell>
          <cell r="N18">
            <v>0.28926443388398421</v>
          </cell>
          <cell r="P18">
            <v>0.6567218749436049</v>
          </cell>
          <cell r="R18">
            <v>0.3432781250563951</v>
          </cell>
          <cell r="T18">
            <v>0.73001361664757003</v>
          </cell>
        </row>
        <row r="19">
          <cell r="D19">
            <v>2010</v>
          </cell>
          <cell r="F19">
            <v>0</v>
          </cell>
          <cell r="H19">
            <v>0</v>
          </cell>
          <cell r="J19">
            <v>0</v>
          </cell>
          <cell r="L19" t="e">
            <v>#DIV/0!</v>
          </cell>
          <cell r="N19" t="e">
            <v>#DIV/0!</v>
          </cell>
          <cell r="P19" t="e">
            <v>#DIV/0!</v>
          </cell>
          <cell r="R19" t="e">
            <v>#DIV/0!</v>
          </cell>
          <cell r="T19" t="e">
            <v>#DIV/0!</v>
          </cell>
        </row>
        <row r="20">
          <cell r="J20" t="str">
            <v>Average</v>
          </cell>
          <cell r="L20">
            <v>0.74069004755702794</v>
          </cell>
          <cell r="N20">
            <v>0.25930995244297217</v>
          </cell>
          <cell r="P20">
            <v>0.74375966258719295</v>
          </cell>
          <cell r="R20">
            <v>0.25624033741280694</v>
          </cell>
          <cell r="T20">
            <v>0.50722267970815438</v>
          </cell>
        </row>
        <row r="22">
          <cell r="B22" t="str">
            <v>Net Income</v>
          </cell>
          <cell r="D22">
            <v>2008</v>
          </cell>
          <cell r="F22">
            <v>0</v>
          </cell>
          <cell r="H22">
            <v>0</v>
          </cell>
          <cell r="J22">
            <v>0</v>
          </cell>
          <cell r="L22" t="e">
            <v>#DIV/0!</v>
          </cell>
          <cell r="N22" t="e">
            <v>#DIV/0!</v>
          </cell>
          <cell r="P22" t="e">
            <v>#DIV/0!</v>
          </cell>
          <cell r="R22" t="e">
            <v>#DIV/0!</v>
          </cell>
          <cell r="T22" t="e">
            <v>#DIV/0!</v>
          </cell>
        </row>
        <row r="23">
          <cell r="D23">
            <v>2009</v>
          </cell>
          <cell r="F23">
            <v>0</v>
          </cell>
          <cell r="H23">
            <v>0</v>
          </cell>
          <cell r="J23">
            <v>0</v>
          </cell>
          <cell r="L23" t="e">
            <v>#DIV/0!</v>
          </cell>
          <cell r="N23" t="e">
            <v>#DIV/0!</v>
          </cell>
          <cell r="P23" t="e">
            <v>#DIV/0!</v>
          </cell>
          <cell r="R23" t="e">
            <v>#DIV/0!</v>
          </cell>
          <cell r="T23" t="e">
            <v>#DIV/0!</v>
          </cell>
        </row>
        <row r="24">
          <cell r="D24">
            <v>2010</v>
          </cell>
          <cell r="F24">
            <v>0</v>
          </cell>
          <cell r="H24">
            <v>0</v>
          </cell>
          <cell r="J24">
            <v>0</v>
          </cell>
          <cell r="L24" t="e">
            <v>#DIV/0!</v>
          </cell>
          <cell r="N24" t="e">
            <v>#DIV/0!</v>
          </cell>
          <cell r="P24" t="e">
            <v>#DIV/0!</v>
          </cell>
          <cell r="R24" t="e">
            <v>#DIV/0!</v>
          </cell>
          <cell r="T24" t="e">
            <v>#DIV/0!</v>
          </cell>
        </row>
        <row r="25">
          <cell r="J25" t="str">
            <v>Average</v>
          </cell>
          <cell r="L25" t="e">
            <v>#DIV/0!</v>
          </cell>
          <cell r="N25" t="e">
            <v>#DIV/0!</v>
          </cell>
          <cell r="P25" t="e">
            <v>#DIV/0!</v>
          </cell>
          <cell r="R25" t="e">
            <v>#DIV/0!</v>
          </cell>
          <cell r="T25" t="e">
            <v>#DIV/0!</v>
          </cell>
        </row>
        <row r="27">
          <cell r="B27" t="str">
            <v>Equity Market Value ³</v>
          </cell>
          <cell r="F27">
            <v>41.710261899999999</v>
          </cell>
          <cell r="H27">
            <v>41.669935310000007</v>
          </cell>
          <cell r="J27">
            <v>83.380197210000006</v>
          </cell>
          <cell r="L27">
            <v>0.50024182354653368</v>
          </cell>
          <cell r="N27">
            <v>0.49975817645346637</v>
          </cell>
          <cell r="P27">
            <v>0.50024182354653368</v>
          </cell>
          <cell r="R27">
            <v>0.49975817645346637</v>
          </cell>
          <cell r="T27">
            <v>1.3952313417384705</v>
          </cell>
        </row>
        <row r="30">
          <cell r="B30" t="str">
            <v>Source: Company filings, Rise Management, and Shine Management</v>
          </cell>
        </row>
        <row r="31">
          <cell r="B31" t="str">
            <v>Note: Assumes 12/31/2008 net debt of $117.4 million and $41.5 million for Rise and Shine, respectively</v>
          </cell>
        </row>
        <row r="32">
          <cell r="B32" t="str">
            <v>Net debt for Rise includes full payout of earnouts of $15.0 million to LaJobi and $4.0 million to CoCaLo</v>
          </cell>
        </row>
        <row r="33">
          <cell r="B33" t="str">
            <v>1 Pro forma for acquisitions of CoCaLo and LaJobi as of January 1, 2008; Pro forma for sale of gift business</v>
          </cell>
        </row>
        <row r="34">
          <cell r="B34" t="str">
            <v>2 Pro forma for acquisitions of Basic Comfort and Kiddopotamus as of January 1, 2008</v>
          </cell>
        </row>
        <row r="35">
          <cell r="B35" t="str">
            <v>3 Based on market cap as of 5/7/2009</v>
          </cell>
        </row>
        <row r="37">
          <cell r="B37" t="str">
            <v>Other Assumptions</v>
          </cell>
          <cell r="C37" t="str">
            <v>$</v>
          </cell>
          <cell r="D37" t="str">
            <v>% Prob.</v>
          </cell>
          <cell r="F37" t="str">
            <v>Rise</v>
          </cell>
          <cell r="H37" t="str">
            <v>Shine</v>
          </cell>
          <cell r="J37" t="str">
            <v>Total</v>
          </cell>
        </row>
        <row r="38">
          <cell r="B38" t="str">
            <v>Total Debt</v>
          </cell>
          <cell r="F38">
            <v>100.282</v>
          </cell>
          <cell r="H38">
            <v>42.271000000000001</v>
          </cell>
        </row>
        <row r="39">
          <cell r="B39" t="str">
            <v>LaJobi Earnout Liability</v>
          </cell>
          <cell r="C39">
            <v>15</v>
          </cell>
          <cell r="D39">
            <v>1</v>
          </cell>
          <cell r="F39">
            <v>15</v>
          </cell>
        </row>
        <row r="40">
          <cell r="B40" t="str">
            <v>CoCaLo</v>
          </cell>
          <cell r="C40">
            <v>4</v>
          </cell>
          <cell r="D40">
            <v>1</v>
          </cell>
          <cell r="F40">
            <v>4</v>
          </cell>
        </row>
        <row r="41">
          <cell r="B41" t="str">
            <v>Cash</v>
          </cell>
          <cell r="F41">
            <v>1.8460000000000001</v>
          </cell>
          <cell r="H41">
            <v>0.81200000000000006</v>
          </cell>
        </row>
        <row r="42">
          <cell r="B42" t="str">
            <v>Net Debt</v>
          </cell>
          <cell r="F42">
            <v>117.43599999999999</v>
          </cell>
          <cell r="H42">
            <v>41.459000000000003</v>
          </cell>
          <cell r="J42">
            <v>158.89499999999998</v>
          </cell>
        </row>
        <row r="43">
          <cell r="B43" t="str">
            <v>Equity Value</v>
          </cell>
          <cell r="F43">
            <v>41.710261899999999</v>
          </cell>
          <cell r="H43">
            <v>41.669935310000007</v>
          </cell>
          <cell r="J43">
            <v>83.380197210000006</v>
          </cell>
        </row>
        <row r="44">
          <cell r="B44" t="str">
            <v>Enterprise Value</v>
          </cell>
          <cell r="F44">
            <v>159.14626189999998</v>
          </cell>
          <cell r="H44">
            <v>83.128935310000003</v>
          </cell>
          <cell r="J44">
            <v>242.27519720999999</v>
          </cell>
        </row>
        <row r="45">
          <cell r="B45" t="str">
            <v>Fully Diluted Shares Out - Offer</v>
          </cell>
          <cell r="F45">
            <v>21.514035</v>
          </cell>
          <cell r="H45">
            <v>15.404782000000001</v>
          </cell>
        </row>
        <row r="46">
          <cell r="B46" t="str">
            <v>Fully Diluted Shares Out - Trading</v>
          </cell>
          <cell r="F46">
            <v>21.500135</v>
          </cell>
          <cell r="H46">
            <v>15.404782000000001</v>
          </cell>
        </row>
        <row r="47">
          <cell r="B47" t="str">
            <v>Share Price</v>
          </cell>
          <cell r="F47">
            <v>1.94</v>
          </cell>
          <cell r="H47">
            <v>2.7050000000000001</v>
          </cell>
        </row>
        <row r="50">
          <cell r="B50" t="str">
            <v>Calculation Steps (Based on 2009E EBITDA)</v>
          </cell>
        </row>
        <row r="52">
          <cell r="B52" t="str">
            <v>Combined Enterprise Value 1</v>
          </cell>
          <cell r="H52">
            <v>242.27519720999999</v>
          </cell>
        </row>
        <row r="53">
          <cell r="B53" t="str">
            <v>% Contributed by Shine</v>
          </cell>
          <cell r="H53">
            <v>0.3274058260502607</v>
          </cell>
          <cell r="L53" t="str">
            <v>% Combined Equity Value is calculated is as Enterprise Value times % Contribution minus company specific Net Debt, all divided by combined Equity Market Value</v>
          </cell>
        </row>
        <row r="54">
          <cell r="B54" t="str">
            <v>Shine Enterprise Value based on EBITDA Contribution</v>
          </cell>
          <cell r="H54">
            <v>79.322311074029855</v>
          </cell>
        </row>
        <row r="56">
          <cell r="B56" t="str">
            <v>Shine Net Debt of $41.5</v>
          </cell>
          <cell r="H56">
            <v>41.459000000000003</v>
          </cell>
        </row>
        <row r="57">
          <cell r="B57" t="str">
            <v>Implied Shine Equity Value</v>
          </cell>
          <cell r="H57">
            <v>37.863311074029852</v>
          </cell>
        </row>
        <row r="59">
          <cell r="B59" t="str">
            <v>Combined Equity Value</v>
          </cell>
          <cell r="H59">
            <v>83.380197210000006</v>
          </cell>
        </row>
        <row r="60">
          <cell r="B60" t="str">
            <v>Shine Equity Value as a % of Combined Equity Value</v>
          </cell>
          <cell r="H60">
            <v>0.45410435979982072</v>
          </cell>
        </row>
        <row r="62">
          <cell r="B62" t="str">
            <v>Fully Diluted Shine Share Count</v>
          </cell>
          <cell r="H62">
            <v>15.404782000000001</v>
          </cell>
        </row>
        <row r="63">
          <cell r="B63" t="str">
            <v>Pro Forma Share Count to Yield 45.4% Shine Ownership</v>
          </cell>
          <cell r="H63">
            <v>33.923439992495936</v>
          </cell>
        </row>
        <row r="64">
          <cell r="B64" t="str">
            <v>Implied Shares Issued</v>
          </cell>
          <cell r="H64">
            <v>18.518657992495935</v>
          </cell>
        </row>
        <row r="66">
          <cell r="B66" t="str">
            <v>Fully Diluted Rise Share Count</v>
          </cell>
          <cell r="H66">
            <v>21.514035</v>
          </cell>
        </row>
        <row r="68">
          <cell r="B68" t="str">
            <v>Implied Exchange Ratio</v>
          </cell>
          <cell r="H68">
            <v>1.1617491401762396</v>
          </cell>
        </row>
        <row r="71">
          <cell r="B71" t="str">
            <v xml:space="preserve">1 Based on current separate Enterprise Values; Rise net debt adjusted </v>
          </cell>
        </row>
        <row r="72">
          <cell r="B72" t="str">
            <v xml:space="preserve"> to include $19 million for future earnout commitments</v>
          </cell>
        </row>
        <row r="74">
          <cell r="B74" t="str">
            <v>Alternative Calculation Steps (Based on 2009P EBITDA)</v>
          </cell>
        </row>
        <row r="76">
          <cell r="B76" t="str">
            <v>Combined Enterprise Value</v>
          </cell>
          <cell r="H76">
            <v>242.27519720999999</v>
          </cell>
        </row>
        <row r="77">
          <cell r="B77" t="str">
            <v>% Contributed by Shine ²</v>
          </cell>
          <cell r="H77">
            <v>0.3274058260502607</v>
          </cell>
        </row>
        <row r="78">
          <cell r="B78" t="str">
            <v>Enterprise Value based on EBITDA Contribution</v>
          </cell>
          <cell r="H78">
            <v>79.322311074029855</v>
          </cell>
        </row>
        <row r="80">
          <cell r="B80" t="str">
            <v>Shine Net Debt of $041.5</v>
          </cell>
          <cell r="H80">
            <v>41.459000000000003</v>
          </cell>
        </row>
        <row r="81">
          <cell r="B81" t="str">
            <v>Implied Shine Equity Value</v>
          </cell>
          <cell r="H81">
            <v>37.863311074029852</v>
          </cell>
        </row>
        <row r="83">
          <cell r="B83" t="str">
            <v>Combined Equity Value</v>
          </cell>
          <cell r="H83">
            <v>83.380197210000006</v>
          </cell>
        </row>
        <row r="84">
          <cell r="B84" t="str">
            <v>Shine Equity Value as a % of Combined Equity Value</v>
          </cell>
          <cell r="H84">
            <v>0.45410435979982072</v>
          </cell>
        </row>
        <row r="86">
          <cell r="B86" t="str">
            <v>Fully Diluted Rise Share Count</v>
          </cell>
          <cell r="H86">
            <v>21.514035</v>
          </cell>
        </row>
        <row r="87">
          <cell r="B87" t="str">
            <v>Implied Rise Share Price (Based on Equity Value of $083.1 mm)</v>
          </cell>
          <cell r="H87">
            <v>1.7599353665655864</v>
          </cell>
        </row>
        <row r="89">
          <cell r="B89" t="str">
            <v>Implied Shares Issued (Based on Rise Price of $1.76)</v>
          </cell>
          <cell r="H89">
            <v>21.514035</v>
          </cell>
        </row>
        <row r="90">
          <cell r="B90" t="str">
            <v>Pro Forma Combined Share Count</v>
          </cell>
          <cell r="H90">
            <v>43.02807</v>
          </cell>
        </row>
        <row r="92">
          <cell r="B92" t="str">
            <v>Fully Diluted Shine ² Share Count</v>
          </cell>
          <cell r="H92">
            <v>15.404782000000001</v>
          </cell>
        </row>
        <row r="94">
          <cell r="B94" t="str">
            <v>Implied Exchange Ratio</v>
          </cell>
          <cell r="H94">
            <v>1.3965815939492034</v>
          </cell>
        </row>
        <row r="96">
          <cell r="B96" t="str">
            <v>Implied Rise Ownership</v>
          </cell>
          <cell r="H96">
            <v>0.5</v>
          </cell>
        </row>
        <row r="97">
          <cell r="B97" t="str">
            <v>Implied Shine Ownership</v>
          </cell>
          <cell r="H97">
            <v>0.5</v>
          </cell>
        </row>
        <row r="99">
          <cell r="A99" t="str">
            <v>x</v>
          </cell>
          <cell r="U99" t="str">
            <v>x</v>
          </cell>
          <cell r="AT99" t="str">
            <v>x</v>
          </cell>
          <cell r="BH99" t="str">
            <v>x</v>
          </cell>
        </row>
        <row r="101">
          <cell r="AC101" t="str">
            <v>Implied Enterprise Value of Combined Firm</v>
          </cell>
        </row>
        <row r="103">
          <cell r="V103" t="str">
            <v>Multiple</v>
          </cell>
          <cell r="Y103" t="str">
            <v>($ in Millions)</v>
          </cell>
          <cell r="AC103" t="str">
            <v>EV / EBITDA Multiple</v>
          </cell>
          <cell r="AI103" t="str">
            <v>EV / EBITDA Multiple</v>
          </cell>
          <cell r="AO103" t="str">
            <v>EV / EBITDA Multiple</v>
          </cell>
        </row>
        <row r="104">
          <cell r="V104" t="str">
            <v>Start</v>
          </cell>
          <cell r="W104">
            <v>6</v>
          </cell>
          <cell r="AC104">
            <v>6</v>
          </cell>
          <cell r="AE104">
            <v>6.5</v>
          </cell>
          <cell r="AG104">
            <v>7</v>
          </cell>
          <cell r="AI104">
            <v>6</v>
          </cell>
          <cell r="AK104">
            <v>6.5</v>
          </cell>
          <cell r="AM104">
            <v>7</v>
          </cell>
          <cell r="AO104">
            <v>6</v>
          </cell>
          <cell r="AQ104">
            <v>6.5</v>
          </cell>
          <cell r="AS104">
            <v>7</v>
          </cell>
        </row>
        <row r="105">
          <cell r="V105" t="str">
            <v>Step</v>
          </cell>
          <cell r="W105">
            <v>0.5</v>
          </cell>
          <cell r="Y105" t="str">
            <v>2008A EBITDA</v>
          </cell>
        </row>
        <row r="106">
          <cell r="Y106" t="str">
            <v>Rise ¹</v>
          </cell>
          <cell r="AA106">
            <v>33.419000000000004</v>
          </cell>
          <cell r="AC106">
            <v>200.51400000000001</v>
          </cell>
          <cell r="AE106">
            <v>217.22350000000003</v>
          </cell>
          <cell r="AG106">
            <v>233.93300000000002</v>
          </cell>
        </row>
        <row r="107">
          <cell r="Y107" t="str">
            <v>Shine ²</v>
          </cell>
          <cell r="AA107">
            <v>13.808999999999999</v>
          </cell>
          <cell r="AC107">
            <v>82.853999999999999</v>
          </cell>
          <cell r="AE107">
            <v>89.758499999999998</v>
          </cell>
          <cell r="AG107">
            <v>96.662999999999997</v>
          </cell>
        </row>
        <row r="108">
          <cell r="Y108" t="str">
            <v>Total</v>
          </cell>
          <cell r="AA108">
            <v>47.228000000000002</v>
          </cell>
          <cell r="AC108">
            <v>283.36799999999999</v>
          </cell>
          <cell r="AE108">
            <v>306.98200000000003</v>
          </cell>
          <cell r="AG108">
            <v>330.596</v>
          </cell>
        </row>
        <row r="110">
          <cell r="Y110" t="str">
            <v>2009P EBITDA</v>
          </cell>
        </row>
        <row r="111">
          <cell r="Y111" t="str">
            <v>Rise ¹</v>
          </cell>
          <cell r="AA111">
            <v>34.611999999999995</v>
          </cell>
          <cell r="AI111">
            <v>207.67199999999997</v>
          </cell>
          <cell r="AK111">
            <v>224.97799999999995</v>
          </cell>
          <cell r="AM111">
            <v>242.28399999999996</v>
          </cell>
        </row>
        <row r="112">
          <cell r="Y112" t="str">
            <v>Shine ²</v>
          </cell>
          <cell r="AA112">
            <v>16.8484516966667</v>
          </cell>
          <cell r="AI112">
            <v>101.0907101800002</v>
          </cell>
          <cell r="AK112">
            <v>109.51493602833355</v>
          </cell>
          <cell r="AM112">
            <v>117.9391618766669</v>
          </cell>
        </row>
        <row r="113">
          <cell r="Y113" t="str">
            <v>Total</v>
          </cell>
          <cell r="AA113">
            <v>51.460451696666695</v>
          </cell>
          <cell r="AI113">
            <v>308.76271018000017</v>
          </cell>
          <cell r="AK113">
            <v>334.49293602833347</v>
          </cell>
          <cell r="AM113">
            <v>360.22316187666684</v>
          </cell>
        </row>
        <row r="115">
          <cell r="Y115" t="str">
            <v>2010P EBITDA</v>
          </cell>
        </row>
        <row r="116">
          <cell r="Y116" t="str">
            <v>Rise ¹</v>
          </cell>
          <cell r="AA116">
            <v>0</v>
          </cell>
          <cell r="AO116">
            <v>0</v>
          </cell>
          <cell r="AQ116">
            <v>0</v>
          </cell>
          <cell r="AS116">
            <v>0</v>
          </cell>
        </row>
        <row r="117">
          <cell r="Y117" t="str">
            <v>Shine ²</v>
          </cell>
          <cell r="AA117">
            <v>0</v>
          </cell>
          <cell r="AO117">
            <v>0</v>
          </cell>
          <cell r="AQ117">
            <v>0</v>
          </cell>
          <cell r="AS117">
            <v>0</v>
          </cell>
        </row>
        <row r="118">
          <cell r="Y118" t="str">
            <v>Total</v>
          </cell>
          <cell r="AA118">
            <v>0</v>
          </cell>
          <cell r="AO118">
            <v>0</v>
          </cell>
          <cell r="AQ118">
            <v>0</v>
          </cell>
          <cell r="AS118">
            <v>0</v>
          </cell>
        </row>
        <row r="120">
          <cell r="AC120" t="str">
            <v>Implied % of Combined Equity Value 1</v>
          </cell>
        </row>
        <row r="122">
          <cell r="Y122" t="str">
            <v>($ in Millions)</v>
          </cell>
          <cell r="AC122" t="str">
            <v>EV / EBITDA Multiple</v>
          </cell>
          <cell r="AI122" t="str">
            <v>EV / EBITDA Multiple</v>
          </cell>
          <cell r="AO122" t="str">
            <v>EV / EBITDA Multiple</v>
          </cell>
        </row>
        <row r="123">
          <cell r="AC123">
            <v>6</v>
          </cell>
          <cell r="AE123">
            <v>6.5</v>
          </cell>
          <cell r="AG123">
            <v>7</v>
          </cell>
          <cell r="AI123">
            <v>6</v>
          </cell>
          <cell r="AK123">
            <v>6.5</v>
          </cell>
          <cell r="AM123">
            <v>7</v>
          </cell>
          <cell r="AO123">
            <v>6</v>
          </cell>
          <cell r="AQ123">
            <v>6.5</v>
          </cell>
          <cell r="AS123">
            <v>7</v>
          </cell>
        </row>
        <row r="124">
          <cell r="Y124" t="str">
            <v>Net Debt</v>
          </cell>
        </row>
        <row r="125">
          <cell r="Y125" t="str">
            <v>Rise ¹</v>
          </cell>
          <cell r="AA125">
            <v>117.43599999999999</v>
          </cell>
        </row>
        <row r="126">
          <cell r="Y126" t="str">
            <v>Shine ²</v>
          </cell>
          <cell r="AA126">
            <v>41.459000000000003</v>
          </cell>
        </row>
        <row r="127">
          <cell r="Y127" t="str">
            <v>Total</v>
          </cell>
          <cell r="AA127">
            <v>158.89499999999998</v>
          </cell>
        </row>
        <row r="129">
          <cell r="Y129" t="str">
            <v>Implied Equity Value of Combined Firm 1</v>
          </cell>
          <cell r="AC129">
            <v>124.47300000000001</v>
          </cell>
          <cell r="AE129">
            <v>148.08700000000005</v>
          </cell>
          <cell r="AG129">
            <v>171.70100000000002</v>
          </cell>
          <cell r="AI129">
            <v>149.86771018000019</v>
          </cell>
          <cell r="AK129">
            <v>175.59793602833349</v>
          </cell>
          <cell r="AM129">
            <v>201.32816187666685</v>
          </cell>
          <cell r="AO129">
            <v>-158.89499999999998</v>
          </cell>
          <cell r="AQ129">
            <v>-158.89499999999998</v>
          </cell>
          <cell r="AS129">
            <v>-158.89499999999998</v>
          </cell>
        </row>
        <row r="131">
          <cell r="Y131" t="str">
            <v>2008A EBITDA</v>
          </cell>
        </row>
        <row r="132">
          <cell r="Y132" t="str">
            <v>Rise ¹</v>
          </cell>
          <cell r="AA132">
            <v>0.70760989243669015</v>
          </cell>
          <cell r="AC132">
            <v>0.6674379182633986</v>
          </cell>
          <cell r="AE132">
            <v>0.6738437540094675</v>
          </cell>
          <cell r="AG132">
            <v>0.67848760345018377</v>
          </cell>
          <cell r="AI132">
            <v>0.67424495922148031</v>
          </cell>
          <cell r="AK132">
            <v>0.67913389633804977</v>
          </cell>
          <cell r="AM132">
            <v>0.68277319748720122</v>
          </cell>
          <cell r="AO132">
            <v>0.73907926618206998</v>
          </cell>
          <cell r="AQ132">
            <v>0.73907926618206998</v>
          </cell>
          <cell r="AS132">
            <v>0.73907926618206998</v>
          </cell>
        </row>
        <row r="133">
          <cell r="Y133" t="str">
            <v>Shine ²</v>
          </cell>
          <cell r="AA133">
            <v>0.29239010756330985</v>
          </cell>
          <cell r="AC133">
            <v>0.33256208173660134</v>
          </cell>
          <cell r="AE133">
            <v>0.32615624599053245</v>
          </cell>
          <cell r="AG133">
            <v>0.32151239654981612</v>
          </cell>
          <cell r="AI133">
            <v>0.32575504077851952</v>
          </cell>
          <cell r="AK133">
            <v>0.32086610366195012</v>
          </cell>
          <cell r="AM133">
            <v>0.31722680251279883</v>
          </cell>
          <cell r="AO133">
            <v>0.26092073381793013</v>
          </cell>
          <cell r="AQ133">
            <v>0.26092073381793013</v>
          </cell>
          <cell r="AS133">
            <v>0.26092073381793013</v>
          </cell>
        </row>
        <row r="135">
          <cell r="Y135" t="str">
            <v>2009P EBITDA</v>
          </cell>
        </row>
        <row r="136">
          <cell r="Y136" t="str">
            <v>Rise ¹</v>
          </cell>
          <cell r="AA136">
            <v>0.6725941739497393</v>
          </cell>
          <cell r="AC136">
            <v>0.58772316794637969</v>
          </cell>
          <cell r="AE136">
            <v>0.60125672548865794</v>
          </cell>
          <cell r="AG136">
            <v>0.611067748767264</v>
          </cell>
          <cell r="AI136">
            <v>0.60210434850589956</v>
          </cell>
          <cell r="AK136">
            <v>0.61243316654159075</v>
          </cell>
          <cell r="AM136">
            <v>0.62012188874242813</v>
          </cell>
          <cell r="AO136">
            <v>0.73907926618206998</v>
          </cell>
          <cell r="AQ136">
            <v>0.73907926618206998</v>
          </cell>
          <cell r="AS136">
            <v>0.73907926618206998</v>
          </cell>
        </row>
        <row r="137">
          <cell r="Y137" t="str">
            <v>Shine ²</v>
          </cell>
          <cell r="AA137">
            <v>0.3274058260502607</v>
          </cell>
          <cell r="AC137">
            <v>0.41227683205362009</v>
          </cell>
          <cell r="AE137">
            <v>0.39874327451134212</v>
          </cell>
          <cell r="AG137">
            <v>0.38893225123273578</v>
          </cell>
          <cell r="AI137">
            <v>0.39789565149410033</v>
          </cell>
          <cell r="AK137">
            <v>0.3875668334584092</v>
          </cell>
          <cell r="AM137">
            <v>0.37987811125757182</v>
          </cell>
          <cell r="AO137">
            <v>0.26092073381793013</v>
          </cell>
          <cell r="AQ137">
            <v>0.26092073381793013</v>
          </cell>
          <cell r="AS137">
            <v>0.26092073381793013</v>
          </cell>
        </row>
        <row r="139">
          <cell r="Y139" t="str">
            <v>2010P EBITDA</v>
          </cell>
        </row>
        <row r="140">
          <cell r="Y140" t="str">
            <v>Rise ¹</v>
          </cell>
          <cell r="AA140" t="e">
            <v>#DIV/0!</v>
          </cell>
          <cell r="AC140" t="e">
            <v>#DIV/0!</v>
          </cell>
          <cell r="AE140" t="e">
            <v>#DIV/0!</v>
          </cell>
          <cell r="AG140" t="e">
            <v>#DIV/0!</v>
          </cell>
          <cell r="AI140" t="e">
            <v>#DIV/0!</v>
          </cell>
          <cell r="AK140" t="e">
            <v>#DIV/0!</v>
          </cell>
          <cell r="AM140" t="e">
            <v>#DIV/0!</v>
          </cell>
          <cell r="AO140" t="e">
            <v>#DIV/0!</v>
          </cell>
          <cell r="AQ140" t="e">
            <v>#DIV/0!</v>
          </cell>
          <cell r="AS140" t="e">
            <v>#DIV/0!</v>
          </cell>
        </row>
        <row r="141">
          <cell r="Y141" t="str">
            <v>Shine ²</v>
          </cell>
          <cell r="AA141" t="e">
            <v>#DIV/0!</v>
          </cell>
          <cell r="AC141" t="e">
            <v>#DIV/0!</v>
          </cell>
          <cell r="AE141" t="e">
            <v>#DIV/0!</v>
          </cell>
          <cell r="AG141" t="e">
            <v>#DIV/0!</v>
          </cell>
          <cell r="AI141" t="e">
            <v>#DIV/0!</v>
          </cell>
          <cell r="AK141" t="e">
            <v>#DIV/0!</v>
          </cell>
          <cell r="AM141" t="e">
            <v>#DIV/0!</v>
          </cell>
          <cell r="AO141" t="e">
            <v>#DIV/0!</v>
          </cell>
          <cell r="AQ141" t="e">
            <v>#DIV/0!</v>
          </cell>
          <cell r="AS141" t="e">
            <v>#DIV/0!</v>
          </cell>
        </row>
        <row r="144">
          <cell r="Y144" t="str">
            <v>Rise ¹ - Average Equity %</v>
          </cell>
          <cell r="AC144" t="e">
            <v>#DIV/0!</v>
          </cell>
          <cell r="AE144" t="e">
            <v>#DIV/0!</v>
          </cell>
          <cell r="AG144" t="e">
            <v>#DIV/0!</v>
          </cell>
          <cell r="AI144" t="e">
            <v>#DIV/0!</v>
          </cell>
          <cell r="AK144" t="e">
            <v>#DIV/0!</v>
          </cell>
          <cell r="AM144" t="e">
            <v>#DIV/0!</v>
          </cell>
          <cell r="AO144" t="e">
            <v>#DIV/0!</v>
          </cell>
          <cell r="AQ144" t="e">
            <v>#DIV/0!</v>
          </cell>
          <cell r="AS144" t="e">
            <v>#DIV/0!</v>
          </cell>
        </row>
        <row r="145">
          <cell r="Y145" t="str">
            <v>Shine ² - Average Equity %</v>
          </cell>
          <cell r="AC145" t="e">
            <v>#DIV/0!</v>
          </cell>
          <cell r="AE145" t="e">
            <v>#DIV/0!</v>
          </cell>
          <cell r="AG145" t="e">
            <v>#DIV/0!</v>
          </cell>
          <cell r="AI145" t="e">
            <v>#DIV/0!</v>
          </cell>
          <cell r="AK145" t="e">
            <v>#DIV/0!</v>
          </cell>
          <cell r="AM145" t="e">
            <v>#DIV/0!</v>
          </cell>
          <cell r="AO145" t="e">
            <v>#DIV/0!</v>
          </cell>
          <cell r="AQ145" t="e">
            <v>#DIV/0!</v>
          </cell>
          <cell r="AS145" t="e">
            <v>#DIV/0!</v>
          </cell>
        </row>
        <row r="148">
          <cell r="Y148" t="str">
            <v>¹ Based on pro forma net debt of $117.4 and $41.5 for Rise ¹ and Shine ², respectively.  Net debt based on current capital structure</v>
          </cell>
        </row>
        <row r="149">
          <cell r="BV149" t="str">
            <v>Implied Contribution</v>
          </cell>
          <cell r="BY149" t="str">
            <v>% of Combined Equity Value 4</v>
          </cell>
        </row>
        <row r="150">
          <cell r="A150" t="str">
            <v>x</v>
          </cell>
          <cell r="U150" t="str">
            <v>x</v>
          </cell>
          <cell r="AT150" t="str">
            <v>x</v>
          </cell>
          <cell r="AV150" t="str">
            <v>* Delete entire row to remove from chart</v>
          </cell>
          <cell r="BO150" t="str">
            <v>x</v>
          </cell>
          <cell r="BR150" t="str">
            <v>Rise</v>
          </cell>
          <cell r="BS150" t="str">
            <v>Shine</v>
          </cell>
          <cell r="BV150" t="str">
            <v>Rise</v>
          </cell>
          <cell r="BW150" t="str">
            <v>Shine</v>
          </cell>
          <cell r="BY150" t="str">
            <v>Rise</v>
          </cell>
          <cell r="BZ150" t="str">
            <v>Shine</v>
          </cell>
        </row>
        <row r="151">
          <cell r="AW151" t="str">
            <v>Rise</v>
          </cell>
          <cell r="AY151" t="str">
            <v>Shine</v>
          </cell>
          <cell r="BQ151" t="str">
            <v>2008A Revenue</v>
          </cell>
          <cell r="BR151">
            <v>251.8</v>
          </cell>
          <cell r="BS151">
            <v>138.298</v>
          </cell>
          <cell r="BV151">
            <v>0.64547882839696691</v>
          </cell>
          <cell r="BW151">
            <v>0.35452117160303309</v>
          </cell>
          <cell r="BY151">
            <v>0.4671074397516996</v>
          </cell>
          <cell r="BZ151">
            <v>0.53289256024830023</v>
          </cell>
        </row>
        <row r="152">
          <cell r="AV152" t="str">
            <v>2008A Revenue</v>
          </cell>
          <cell r="AW152">
            <v>251.8</v>
          </cell>
          <cell r="AY152">
            <v>138.298</v>
          </cell>
          <cell r="BQ152" t="str">
            <v>2009P Revenue</v>
          </cell>
          <cell r="BR152">
            <v>234.1</v>
          </cell>
          <cell r="BS152">
            <v>154.28701249999997</v>
          </cell>
          <cell r="BV152">
            <v>0.60274930022280293</v>
          </cell>
          <cell r="BW152">
            <v>0.39725069977719707</v>
          </cell>
          <cell r="BY152">
            <v>0.34294960358092763</v>
          </cell>
          <cell r="BZ152">
            <v>0.65705039641907215</v>
          </cell>
        </row>
        <row r="153">
          <cell r="AV153" t="str">
            <v>2009P Revenue</v>
          </cell>
          <cell r="AW153">
            <v>234.1</v>
          </cell>
          <cell r="AY153">
            <v>154.28701249999997</v>
          </cell>
        </row>
        <row r="154">
          <cell r="BQ154" t="str">
            <v>2008A EBITDA</v>
          </cell>
          <cell r="BR154">
            <v>33.419000000000004</v>
          </cell>
          <cell r="BS154">
            <v>13.808999999999999</v>
          </cell>
          <cell r="BV154">
            <v>0.70760989243669015</v>
          </cell>
          <cell r="BW154">
            <v>0.29239010756330985</v>
          </cell>
          <cell r="BY154">
            <v>0.64763970396761761</v>
          </cell>
          <cell r="BZ154">
            <v>0.352360296032382</v>
          </cell>
        </row>
        <row r="155">
          <cell r="AV155" t="str">
            <v>2008A EBITDA</v>
          </cell>
          <cell r="AW155">
            <v>33.419000000000004</v>
          </cell>
          <cell r="AY155">
            <v>13.808999999999999</v>
          </cell>
          <cell r="BQ155" t="str">
            <v>2009P EBITDA</v>
          </cell>
          <cell r="BR155">
            <v>34.611999999999995</v>
          </cell>
          <cell r="BS155">
            <v>16.8484516966667</v>
          </cell>
          <cell r="BV155">
            <v>0.6725941739497393</v>
          </cell>
          <cell r="BW155">
            <v>0.3274058260502607</v>
          </cell>
          <cell r="BY155">
            <v>0.54589564020017889</v>
          </cell>
          <cell r="BZ155">
            <v>0.45410435979982072</v>
          </cell>
        </row>
        <row r="156">
          <cell r="AV156" t="str">
            <v>2009P EBITDA</v>
          </cell>
          <cell r="AW156">
            <v>34.611999999999995</v>
          </cell>
          <cell r="AY156">
            <v>16.8484516966667</v>
          </cell>
        </row>
        <row r="157">
          <cell r="BQ157" t="str">
            <v>2008A EBITDA - CAPEX</v>
          </cell>
          <cell r="BR157">
            <v>33.419000000000004</v>
          </cell>
          <cell r="BS157">
            <v>9.9459999999999997</v>
          </cell>
          <cell r="BV157">
            <v>0.77064452899803992</v>
          </cell>
          <cell r="BW157">
            <v>0.22935547100196008</v>
          </cell>
          <cell r="BY157">
            <v>0.83079745023078089</v>
          </cell>
          <cell r="BZ157">
            <v>0.16920254976921884</v>
          </cell>
        </row>
        <row r="158">
          <cell r="AV158" t="str">
            <v>2008A EBITDA - CAPEX</v>
          </cell>
          <cell r="AW158">
            <v>33.419000000000004</v>
          </cell>
          <cell r="AY158">
            <v>9.9459999999999997</v>
          </cell>
          <cell r="BQ158" t="str">
            <v>2009P EBITDA - CAPEX</v>
          </cell>
          <cell r="BR158">
            <v>33.411999999999992</v>
          </cell>
          <cell r="BS158">
            <v>13.598451696666665</v>
          </cell>
          <cell r="BV158">
            <v>0.71073556611601585</v>
          </cell>
          <cell r="BW158">
            <v>0.28926443388398421</v>
          </cell>
          <cell r="BY158">
            <v>0.6567218749436049</v>
          </cell>
          <cell r="BZ158">
            <v>0.3432781250563951</v>
          </cell>
        </row>
        <row r="159">
          <cell r="AV159" t="str">
            <v>2009P EBITDA - CAPEX</v>
          </cell>
          <cell r="AW159">
            <v>33.411999999999992</v>
          </cell>
          <cell r="AY159">
            <v>13.598451696666665</v>
          </cell>
        </row>
        <row r="160">
          <cell r="BQ160" t="str">
            <v>Equity Market Value ³</v>
          </cell>
          <cell r="BR160">
            <v>41.710261899999999</v>
          </cell>
          <cell r="BS160">
            <v>41.669935310000007</v>
          </cell>
          <cell r="BV160">
            <v>0.50024182354653368</v>
          </cell>
          <cell r="BW160">
            <v>0.49975817645346637</v>
          </cell>
          <cell r="BY160">
            <v>0.50024182354653368</v>
          </cell>
          <cell r="BZ160">
            <v>0.49975817645346637</v>
          </cell>
        </row>
        <row r="161">
          <cell r="AV161" t="str">
            <v>Equity Market Value ³</v>
          </cell>
          <cell r="AW161">
            <v>41.710261899999999</v>
          </cell>
          <cell r="AY161">
            <v>41.669935310000007</v>
          </cell>
          <cell r="BT161" t="str">
            <v>Median</v>
          </cell>
          <cell r="BV161">
            <v>0.6725941739497393</v>
          </cell>
          <cell r="BW161">
            <v>0.3274058260502607</v>
          </cell>
          <cell r="BY161">
            <v>0.54589564020017889</v>
          </cell>
          <cell r="BZ161">
            <v>0.45410435979982072</v>
          </cell>
        </row>
        <row r="162">
          <cell r="BH162" t="str">
            <v>Implied Contribution</v>
          </cell>
          <cell r="BL162" t="str">
            <v>% of Combined Equity Value 4</v>
          </cell>
        </row>
        <row r="163">
          <cell r="BH163" t="str">
            <v>Rise ¹</v>
          </cell>
          <cell r="BJ163" t="str">
            <v>Shine ²</v>
          </cell>
          <cell r="BL163" t="str">
            <v>Rise ¹</v>
          </cell>
          <cell r="BN163" t="str">
            <v>Shine ²</v>
          </cell>
          <cell r="BT163" t="str">
            <v>Rise 1</v>
          </cell>
          <cell r="BV163" t="str">
            <v>Shine 2</v>
          </cell>
          <cell r="BX163" t="str">
            <v>% Contribution</v>
          </cell>
          <cell r="CD163" t="str">
            <v>% of Combined Equity Value 4</v>
          </cell>
        </row>
        <row r="165">
          <cell r="BH165">
            <v>0.64547882839696691</v>
          </cell>
          <cell r="BJ165">
            <v>0.35452117160303309</v>
          </cell>
          <cell r="BL165">
            <v>0.4671074397516996</v>
          </cell>
          <cell r="BN165">
            <v>0.53289256024830023</v>
          </cell>
          <cell r="BQ165" t="str">
            <v>2008A Revenue</v>
          </cell>
          <cell r="BT165">
            <v>251.8</v>
          </cell>
          <cell r="BV165">
            <v>138.298</v>
          </cell>
        </row>
        <row r="166">
          <cell r="BH166">
            <v>0.60274930022280293</v>
          </cell>
          <cell r="BJ166">
            <v>0.39725069977719707</v>
          </cell>
          <cell r="BL166">
            <v>0.34294960358092763</v>
          </cell>
          <cell r="BN166">
            <v>0.65705039641907215</v>
          </cell>
          <cell r="BQ166" t="str">
            <v>2009P Revenue</v>
          </cell>
          <cell r="BT166">
            <v>234.1</v>
          </cell>
          <cell r="BV166">
            <v>154.28701249999997</v>
          </cell>
        </row>
        <row r="167">
          <cell r="BG167" t="str">
            <v>Average</v>
          </cell>
          <cell r="BH167">
            <v>0.62411406430988492</v>
          </cell>
          <cell r="BJ167">
            <v>0.37588593569011508</v>
          </cell>
          <cell r="BL167">
            <v>0.40502852166631365</v>
          </cell>
          <cell r="BN167">
            <v>0.59497147833368613</v>
          </cell>
        </row>
        <row r="169">
          <cell r="BH169">
            <v>0.70760989243669015</v>
          </cell>
          <cell r="BJ169">
            <v>0.29239010756330985</v>
          </cell>
          <cell r="BL169">
            <v>0.64763970396761761</v>
          </cell>
          <cell r="BN169">
            <v>0.352360296032382</v>
          </cell>
          <cell r="BQ169" t="str">
            <v>2008A EBITDA</v>
          </cell>
          <cell r="BT169">
            <v>33.419000000000004</v>
          </cell>
          <cell r="BV169">
            <v>13.808999999999999</v>
          </cell>
        </row>
        <row r="170">
          <cell r="BH170">
            <v>0.6725941739497393</v>
          </cell>
          <cell r="BJ170">
            <v>0.3274058260502607</v>
          </cell>
          <cell r="BL170">
            <v>0.54589564020017889</v>
          </cell>
          <cell r="BN170">
            <v>0.45410435979982072</v>
          </cell>
          <cell r="BQ170" t="str">
            <v>2009P EBITDA</v>
          </cell>
          <cell r="BT170">
            <v>34.611999999999995</v>
          </cell>
          <cell r="BV170">
            <v>16.8484516966667</v>
          </cell>
        </row>
        <row r="171">
          <cell r="BG171" t="str">
            <v>Average</v>
          </cell>
          <cell r="BH171">
            <v>0.69010203319321473</v>
          </cell>
          <cell r="BJ171">
            <v>0.30989796680678527</v>
          </cell>
          <cell r="BL171">
            <v>0.59676767208389825</v>
          </cell>
          <cell r="BN171">
            <v>0.40323232791610136</v>
          </cell>
        </row>
        <row r="173">
          <cell r="BH173">
            <v>0.77064452899803992</v>
          </cell>
          <cell r="BJ173">
            <v>0.22935547100196008</v>
          </cell>
          <cell r="BL173">
            <v>0.83079745023078089</v>
          </cell>
          <cell r="BN173">
            <v>0.16920254976921884</v>
          </cell>
          <cell r="BQ173" t="str">
            <v>2008A EBITDA - CAPEX</v>
          </cell>
          <cell r="BT173">
            <v>33.419000000000004</v>
          </cell>
          <cell r="BV173">
            <v>9.9459999999999997</v>
          </cell>
        </row>
        <row r="174">
          <cell r="BH174">
            <v>0.71073556611601585</v>
          </cell>
          <cell r="BJ174">
            <v>0.28926443388398421</v>
          </cell>
          <cell r="BL174">
            <v>0.6567218749436049</v>
          </cell>
          <cell r="BN174">
            <v>0.3432781250563951</v>
          </cell>
          <cell r="BQ174" t="str">
            <v>2009P EBITDA - CAPEX</v>
          </cell>
          <cell r="BT174">
            <v>33.411999999999992</v>
          </cell>
          <cell r="BV174">
            <v>13.598451696666665</v>
          </cell>
        </row>
        <row r="175">
          <cell r="BG175" t="str">
            <v>Average</v>
          </cell>
          <cell r="BH175">
            <v>0.74069004755702794</v>
          </cell>
          <cell r="BJ175">
            <v>0.25930995244297217</v>
          </cell>
          <cell r="BL175">
            <v>0.74375966258719295</v>
          </cell>
          <cell r="BN175">
            <v>0.25624033741280694</v>
          </cell>
        </row>
        <row r="177">
          <cell r="BH177">
            <v>0.50024182354653368</v>
          </cell>
          <cell r="BJ177">
            <v>0.49975817645346637</v>
          </cell>
          <cell r="BL177">
            <v>0.50024182354653368</v>
          </cell>
          <cell r="BN177">
            <v>0.49975817645346637</v>
          </cell>
          <cell r="BQ177" t="str">
            <v>Equity Market Value ³</v>
          </cell>
          <cell r="BT177">
            <v>41.710261899999999</v>
          </cell>
          <cell r="BV177">
            <v>41.669935310000007</v>
          </cell>
        </row>
        <row r="183">
          <cell r="AV183" t="str">
            <v>Source: Company filings, Rise Management, and Shine Management</v>
          </cell>
          <cell r="BQ183" t="str">
            <v>Source: Company filings, Rise Management and Shine Management</v>
          </cell>
        </row>
        <row r="184">
          <cell r="AV184" t="str">
            <v>Notes: Assumes 3/31/2009 Net Debt of $117.4 million and $41.5 million for Rise and Shine, respectively</v>
          </cell>
          <cell r="BQ184" t="str">
            <v>Notes: Assumes 3/31/2009 Net Debt of $117.4 million and $41.5 million for Rise and Shine, respectively</v>
          </cell>
        </row>
        <row r="185">
          <cell r="AV185" t="str">
            <v>Net Debt for Rise includes full payout of earnouts of $15.0 million to LaJobi and $4.0 million to CoCaLo</v>
          </cell>
          <cell r="BQ185" t="str">
            <v>Net debt for Rise includes full payout of earnouts of $15.0 million to LaJobi and $4.0 million to CoCaLo</v>
          </cell>
        </row>
        <row r="186">
          <cell r="AV186" t="str">
            <v>1 Pro forma for acquisitions of CoCaLo and LaJobi as of January 1, 2008; Pro forma for sale of gift business</v>
          </cell>
          <cell r="BQ186" t="str">
            <v>1 Pro forma for acquisitions of CoCaLo and LaJobi as of January 1, 2008; Pro forma for sale of Gift business</v>
          </cell>
        </row>
        <row r="187">
          <cell r="AV187" t="str">
            <v>2 Pro forma for acquisitions of Basic Comfort and Kiddopotamus as of January 1, 2008</v>
          </cell>
          <cell r="BQ187" t="str">
            <v>2 Pro forma for acquisitions of Basic Comfort and Kiddopotamus as of January 1, 2008</v>
          </cell>
        </row>
        <row r="188">
          <cell r="AV188" t="str">
            <v>3 Based on market cap as of 5/7/2009</v>
          </cell>
          <cell r="BQ188" t="str">
            <v>3 Based on market cap as of 5/12/2009</v>
          </cell>
        </row>
        <row r="189">
          <cell r="AV189" t="str">
            <v>4 % Combined Equity Value is calculated as combined Enterprise Value times % Contribution minus company specific Net Debt, all divided by combined Equity Market Value</v>
          </cell>
          <cell r="BQ189" t="str">
            <v>4 % Combined equity value is calculated as combined enterprise value times % contribution minus company specific net debt, all divided by combined equity market value</v>
          </cell>
        </row>
      </sheetData>
      <sheetData sheetId="18" refreshError="1">
        <row r="2">
          <cell r="E2" t="str">
            <v>Inputs / Links</v>
          </cell>
        </row>
        <row r="3">
          <cell r="F3" t="str">
            <v>Purchase Price Start</v>
          </cell>
          <cell r="G3">
            <v>1.5</v>
          </cell>
        </row>
        <row r="4">
          <cell r="F4" t="str">
            <v>Purchase Price Incraments</v>
          </cell>
          <cell r="G4">
            <v>0.25</v>
          </cell>
        </row>
        <row r="5">
          <cell r="F5" t="str">
            <v>Rise Closing Share Price:</v>
          </cell>
          <cell r="G5">
            <v>1.94</v>
          </cell>
        </row>
        <row r="6">
          <cell r="F6" t="str">
            <v>Rise Share Count</v>
          </cell>
          <cell r="G6">
            <v>21.514035</v>
          </cell>
        </row>
        <row r="7">
          <cell r="F7" t="str">
            <v>Summer Share Count</v>
          </cell>
          <cell r="G7">
            <v>15.404782000000001</v>
          </cell>
        </row>
        <row r="8">
          <cell r="F8" t="str">
            <v>Current Summer Infant Share Price</v>
          </cell>
          <cell r="G8">
            <v>2.7050000000000001</v>
          </cell>
        </row>
        <row r="10">
          <cell r="E10" t="str">
            <v>Analysis at Various Purchase Prices</v>
          </cell>
        </row>
        <row r="12">
          <cell r="E12" t="str">
            <v>Shine Current Share Price</v>
          </cell>
          <cell r="F12">
            <v>2.7050000000000001</v>
          </cell>
        </row>
        <row r="13">
          <cell r="E13" t="str">
            <v>Exchange Ratio (Shine Share Price/Rise Share Price)</v>
          </cell>
          <cell r="G13">
            <v>1.8033333333333335</v>
          </cell>
          <cell r="H13">
            <v>1.5457142857142858</v>
          </cell>
          <cell r="I13">
            <v>1.3525</v>
          </cell>
          <cell r="J13">
            <v>1.2022222222222223</v>
          </cell>
          <cell r="K13">
            <v>1.0820000000000001</v>
          </cell>
          <cell r="L13">
            <v>0.98363636363636364</v>
          </cell>
          <cell r="M13">
            <v>0.90166666666666673</v>
          </cell>
          <cell r="N13">
            <v>0.8323076923076923</v>
          </cell>
        </row>
        <row r="14">
          <cell r="E14" t="str">
            <v>Implied Rise Share Price</v>
          </cell>
          <cell r="G14">
            <v>1.5</v>
          </cell>
          <cell r="H14">
            <v>1.75</v>
          </cell>
          <cell r="I14">
            <v>2</v>
          </cell>
          <cell r="J14">
            <v>2.25</v>
          </cell>
          <cell r="K14">
            <v>2.5</v>
          </cell>
          <cell r="L14">
            <v>2.75</v>
          </cell>
          <cell r="M14">
            <v>3</v>
          </cell>
          <cell r="N14">
            <v>3.25</v>
          </cell>
        </row>
        <row r="16">
          <cell r="E16" t="str">
            <v>Rise Fully Diluted Share Count</v>
          </cell>
          <cell r="G16">
            <v>21.514035</v>
          </cell>
          <cell r="H16">
            <v>21.514035</v>
          </cell>
          <cell r="I16">
            <v>21.514035</v>
          </cell>
          <cell r="J16">
            <v>21.514035</v>
          </cell>
          <cell r="K16">
            <v>21.514035</v>
          </cell>
          <cell r="L16">
            <v>21.514035</v>
          </cell>
          <cell r="M16">
            <v>21.514035</v>
          </cell>
          <cell r="N16">
            <v>21.514035</v>
          </cell>
        </row>
        <row r="17">
          <cell r="E17" t="str">
            <v>Equity Value</v>
          </cell>
          <cell r="G17">
            <v>32.271052499999996</v>
          </cell>
          <cell r="H17">
            <v>37.649561249999998</v>
          </cell>
          <cell r="I17">
            <v>43.02807</v>
          </cell>
          <cell r="J17">
            <v>48.406578750000001</v>
          </cell>
          <cell r="K17">
            <v>53.785087500000003</v>
          </cell>
          <cell r="L17">
            <v>59.163596249999998</v>
          </cell>
          <cell r="M17">
            <v>64.542104999999992</v>
          </cell>
          <cell r="N17">
            <v>69.920613750000001</v>
          </cell>
        </row>
        <row r="19">
          <cell r="E19" t="str">
            <v>Plus: Net Debt</v>
          </cell>
          <cell r="G19">
            <v>117.43599999999999</v>
          </cell>
          <cell r="H19">
            <v>117.43599999999999</v>
          </cell>
          <cell r="I19">
            <v>117.43599999999999</v>
          </cell>
          <cell r="J19">
            <v>117.43599999999999</v>
          </cell>
          <cell r="K19">
            <v>117.43599999999999</v>
          </cell>
          <cell r="L19">
            <v>117.43599999999999</v>
          </cell>
          <cell r="M19">
            <v>117.43599999999999</v>
          </cell>
          <cell r="N19">
            <v>117.43599999999999</v>
          </cell>
        </row>
        <row r="20">
          <cell r="E20" t="str">
            <v>Total Enterprise Value</v>
          </cell>
          <cell r="G20">
            <v>149.70705249999997</v>
          </cell>
          <cell r="H20">
            <v>155.08556124999998</v>
          </cell>
          <cell r="I20">
            <v>160.46406999999999</v>
          </cell>
          <cell r="J20">
            <v>165.84257875</v>
          </cell>
          <cell r="K20">
            <v>171.22108750000001</v>
          </cell>
          <cell r="L20">
            <v>176.59959624999999</v>
          </cell>
          <cell r="M20">
            <v>181.97810499999997</v>
          </cell>
          <cell r="N20">
            <v>187.35661375000001</v>
          </cell>
        </row>
        <row r="22">
          <cell r="E22" t="str">
            <v>Rise Fully Diluted Share Count</v>
          </cell>
          <cell r="G22">
            <v>21.514035</v>
          </cell>
          <cell r="H22">
            <v>21.514035</v>
          </cell>
          <cell r="I22">
            <v>21.514035</v>
          </cell>
          <cell r="J22">
            <v>21.514035</v>
          </cell>
          <cell r="K22">
            <v>21.514035</v>
          </cell>
          <cell r="L22">
            <v>21.514035</v>
          </cell>
          <cell r="M22">
            <v>21.514035</v>
          </cell>
        </row>
        <row r="23">
          <cell r="E23" t="str">
            <v>Curent Shine Fully Diluted Shares Outstanding</v>
          </cell>
          <cell r="G23">
            <v>15.404782000000001</v>
          </cell>
          <cell r="H23">
            <v>15.404782000000001</v>
          </cell>
          <cell r="I23">
            <v>15.404782000000001</v>
          </cell>
          <cell r="J23">
            <v>15.404782000000001</v>
          </cell>
          <cell r="K23">
            <v>15.404782000000001</v>
          </cell>
          <cell r="L23">
            <v>15.404782000000001</v>
          </cell>
          <cell r="M23">
            <v>15.404782000000001</v>
          </cell>
          <cell r="N23" t="e">
            <v>#REF!</v>
          </cell>
        </row>
        <row r="24">
          <cell r="E24" t="str">
            <v>New Shares Issued</v>
          </cell>
          <cell r="G24">
            <v>11.930148798521255</v>
          </cell>
          <cell r="H24">
            <v>13.918506931608132</v>
          </cell>
          <cell r="I24">
            <v>15.906865064695008</v>
          </cell>
          <cell r="J24">
            <v>17.895223197781885</v>
          </cell>
          <cell r="K24">
            <v>19.883581330868761</v>
          </cell>
          <cell r="L24">
            <v>21.871939463955638</v>
          </cell>
          <cell r="M24">
            <v>23.860297597042511</v>
          </cell>
          <cell r="N24" t="e">
            <v>#REF!</v>
          </cell>
        </row>
        <row r="25">
          <cell r="E25" t="str">
            <v>Fully Diluted Shares Outstading for Combined Company</v>
          </cell>
          <cell r="G25">
            <v>27.334930798521256</v>
          </cell>
          <cell r="H25">
            <v>29.323288931608133</v>
          </cell>
          <cell r="I25">
            <v>31.311647064695009</v>
          </cell>
          <cell r="J25">
            <v>33.300005197781886</v>
          </cell>
          <cell r="K25">
            <v>35.288363330868762</v>
          </cell>
          <cell r="L25">
            <v>37.276721463955639</v>
          </cell>
          <cell r="M25">
            <v>39.265079597042515</v>
          </cell>
          <cell r="N25" t="e">
            <v>#REF!</v>
          </cell>
        </row>
        <row r="27">
          <cell r="E27" t="str">
            <v xml:space="preserve">Shine % Ownership of Combined Company </v>
          </cell>
          <cell r="G27">
            <v>0.56355664894653246</v>
          </cell>
          <cell r="H27">
            <v>0.52534291211088846</v>
          </cell>
          <cell r="I27">
            <v>0.49198248716112536</v>
          </cell>
          <cell r="J27">
            <v>0.46260599385810647</v>
          </cell>
          <cell r="K27">
            <v>0.4365399963597788</v>
          </cell>
          <cell r="L27">
            <v>0.41325474438237558</v>
          </cell>
          <cell r="M27">
            <v>0.39232779248358646</v>
          </cell>
          <cell r="N27" t="e">
            <v>#REF!</v>
          </cell>
        </row>
        <row r="28">
          <cell r="E28" t="str">
            <v>Rise % Ownership of Combined Company</v>
          </cell>
          <cell r="G28">
            <v>0.43644335105346754</v>
          </cell>
          <cell r="H28">
            <v>0.47465708788911154</v>
          </cell>
          <cell r="I28">
            <v>0.50801751283887464</v>
          </cell>
          <cell r="J28">
            <v>0.53739400614189359</v>
          </cell>
          <cell r="K28">
            <v>0.5634600036402212</v>
          </cell>
          <cell r="L28">
            <v>0.58674525561762447</v>
          </cell>
          <cell r="M28">
            <v>0.6076722075164136</v>
          </cell>
          <cell r="N28" t="e">
            <v>#REF!</v>
          </cell>
        </row>
        <row r="30">
          <cell r="F30" t="str">
            <v>Price</v>
          </cell>
        </row>
        <row r="31">
          <cell r="E31" t="str">
            <v>Premium to Current Share Price</v>
          </cell>
          <cell r="F31">
            <v>1.94</v>
          </cell>
          <cell r="G31">
            <v>-0.22680412371134018</v>
          </cell>
          <cell r="H31">
            <v>-9.7938144329896892E-2</v>
          </cell>
          <cell r="I31">
            <v>3.0927835051546504E-2</v>
          </cell>
          <cell r="J31">
            <v>0.15979381443298979</v>
          </cell>
          <cell r="K31">
            <v>0.28865979381443307</v>
          </cell>
          <cell r="L31">
            <v>0.41752577319587636</v>
          </cell>
          <cell r="M31">
            <v>0.54639175257731964</v>
          </cell>
          <cell r="N31">
            <v>0.67525773195876293</v>
          </cell>
        </row>
        <row r="32">
          <cell r="E32" t="str">
            <v>Premium to 30-Day Average Price</v>
          </cell>
          <cell r="F32">
            <v>1.5428571428571429</v>
          </cell>
          <cell r="G32">
            <v>-2.777777777777779E-2</v>
          </cell>
          <cell r="H32">
            <v>0.1342592592592593</v>
          </cell>
          <cell r="I32">
            <v>0.29629629629629628</v>
          </cell>
          <cell r="J32">
            <v>0.45833333333333326</v>
          </cell>
          <cell r="K32">
            <v>0.62037037037037024</v>
          </cell>
          <cell r="L32">
            <v>0.78240740740740722</v>
          </cell>
          <cell r="M32">
            <v>0.94444444444444442</v>
          </cell>
          <cell r="N32">
            <v>1.1064814814814814</v>
          </cell>
        </row>
        <row r="33">
          <cell r="E33" t="str">
            <v xml:space="preserve">Premium to 52-Week High Share Price </v>
          </cell>
          <cell r="F33">
            <v>13.9</v>
          </cell>
          <cell r="G33">
            <v>-0.8920863309352518</v>
          </cell>
          <cell r="H33">
            <v>-0.87410071942446044</v>
          </cell>
          <cell r="I33">
            <v>-0.85611510791366907</v>
          </cell>
          <cell r="J33">
            <v>-0.83812949640287771</v>
          </cell>
          <cell r="K33">
            <v>-0.82014388489208634</v>
          </cell>
          <cell r="L33">
            <v>-0.80215827338129497</v>
          </cell>
          <cell r="M33">
            <v>-0.78417266187050361</v>
          </cell>
          <cell r="N33">
            <v>-0.76618705035971224</v>
          </cell>
        </row>
        <row r="36">
          <cell r="E36" t="str">
            <v>Source: Capital IQ and Company filings</v>
          </cell>
        </row>
        <row r="37">
          <cell r="E37" t="str">
            <v>Note: Based on fully diluted share count of 21.514 and 15.405 milion shares for Rise and Shine, respectively</v>
          </cell>
        </row>
        <row r="39">
          <cell r="E39" t="str">
            <v>Revenue Multiple</v>
          </cell>
          <cell r="F39" t="str">
            <v xml:space="preserve">Metrics </v>
          </cell>
        </row>
        <row r="40">
          <cell r="B40">
            <v>226</v>
          </cell>
          <cell r="E40" t="str">
            <v>2008E</v>
          </cell>
          <cell r="F40">
            <v>226</v>
          </cell>
          <cell r="G40">
            <v>0.66242058628318568</v>
          </cell>
          <cell r="H40">
            <v>0.68621929756637157</v>
          </cell>
          <cell r="I40">
            <v>0.71001800884955746</v>
          </cell>
          <cell r="J40">
            <v>0.73381672013274335</v>
          </cell>
          <cell r="K40">
            <v>0.75761543141592924</v>
          </cell>
          <cell r="L40">
            <v>0.78141414269911502</v>
          </cell>
          <cell r="M40">
            <v>0.8052128539823008</v>
          </cell>
          <cell r="N40">
            <v>0.82901156526548681</v>
          </cell>
        </row>
        <row r="41">
          <cell r="B41">
            <v>247.3</v>
          </cell>
          <cell r="E41" t="str">
            <v>2009P</v>
          </cell>
          <cell r="F41">
            <v>247.3</v>
          </cell>
          <cell r="G41">
            <v>0.60536616457743619</v>
          </cell>
          <cell r="H41">
            <v>0.62711508794985837</v>
          </cell>
          <cell r="I41">
            <v>0.64886401132228055</v>
          </cell>
          <cell r="J41">
            <v>0.67061293469470273</v>
          </cell>
          <cell r="K41">
            <v>0.69236185806712491</v>
          </cell>
          <cell r="L41">
            <v>0.71411078143954698</v>
          </cell>
          <cell r="M41">
            <v>0.73585970481196916</v>
          </cell>
          <cell r="N41">
            <v>0.75760862818439145</v>
          </cell>
        </row>
        <row r="42">
          <cell r="B42">
            <v>266.60000000000002</v>
          </cell>
          <cell r="E42" t="str">
            <v>2010P</v>
          </cell>
          <cell r="F42">
            <v>266.60000000000002</v>
          </cell>
          <cell r="G42">
            <v>0.56154183233308308</v>
          </cell>
          <cell r="H42">
            <v>0.58171628375843953</v>
          </cell>
          <cell r="I42">
            <v>0.60189073518379588</v>
          </cell>
          <cell r="J42">
            <v>0.62206518660915222</v>
          </cell>
          <cell r="K42">
            <v>0.64223963803450856</v>
          </cell>
          <cell r="L42">
            <v>0.66241408945986491</v>
          </cell>
          <cell r="M42">
            <v>0.68258854088522114</v>
          </cell>
          <cell r="N42">
            <v>0.70276299231057759</v>
          </cell>
        </row>
        <row r="44">
          <cell r="E44" t="str">
            <v>EBITDA Multiple</v>
          </cell>
        </row>
        <row r="45">
          <cell r="B45">
            <v>41.7</v>
          </cell>
          <cell r="E45" t="str">
            <v>2008E</v>
          </cell>
          <cell r="F45">
            <v>41.7</v>
          </cell>
          <cell r="G45">
            <v>3.5900971822541958</v>
          </cell>
          <cell r="H45">
            <v>3.7190782074340523</v>
          </cell>
          <cell r="I45">
            <v>3.8480592326139083</v>
          </cell>
          <cell r="J45">
            <v>3.9770402577937647</v>
          </cell>
          <cell r="K45">
            <v>4.1060212829736207</v>
          </cell>
          <cell r="L45">
            <v>4.2350023081534767</v>
          </cell>
          <cell r="M45">
            <v>4.3639833333333327</v>
          </cell>
          <cell r="N45">
            <v>4.4929643585131895</v>
          </cell>
        </row>
        <row r="46">
          <cell r="B46">
            <v>46.3</v>
          </cell>
          <cell r="E46" t="str">
            <v>2009P</v>
          </cell>
          <cell r="F46">
            <v>46.3</v>
          </cell>
          <cell r="G46">
            <v>3.2334136609071269</v>
          </cell>
          <cell r="H46">
            <v>3.3495801565874728</v>
          </cell>
          <cell r="I46">
            <v>3.4657466522678186</v>
          </cell>
          <cell r="J46">
            <v>3.5819131479481645</v>
          </cell>
          <cell r="K46">
            <v>3.6980796436285104</v>
          </cell>
          <cell r="L46">
            <v>3.8142461393088554</v>
          </cell>
          <cell r="M46">
            <v>3.9304126349892003</v>
          </cell>
          <cell r="N46">
            <v>4.0465791306695467</v>
          </cell>
        </row>
        <row r="47">
          <cell r="B47">
            <v>49.8</v>
          </cell>
          <cell r="E47" t="str">
            <v>2010P</v>
          </cell>
          <cell r="F47">
            <v>49.8</v>
          </cell>
          <cell r="G47">
            <v>3.0061657128514052</v>
          </cell>
          <cell r="H47">
            <v>3.1141678965863453</v>
          </cell>
          <cell r="I47">
            <v>3.2221700803212854</v>
          </cell>
          <cell r="J47">
            <v>3.330172264056225</v>
          </cell>
          <cell r="K47">
            <v>3.4381744477911651</v>
          </cell>
          <cell r="L47">
            <v>3.5461766315261043</v>
          </cell>
          <cell r="M47">
            <v>3.6541788152610439</v>
          </cell>
          <cell r="N47">
            <v>3.7621809989959845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1223.8154296875</v>
          </cell>
          <cell r="F16">
            <v>1223.8154296875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5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6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7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8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9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1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3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Table"/>
      <sheetName val="Graph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Binder Index"/>
      <sheetName val="File Vrsn"/>
      <sheetName val="File Vrsn 2003"/>
      <sheetName val="Front Pg"/>
      <sheetName val="TableOfCon"/>
      <sheetName val="Title Page"/>
      <sheetName val="GM%Analy"/>
      <sheetName val="Oper~O&amp;A Analy"/>
      <sheetName val="High level Sum-Supply"/>
      <sheetName val="Sum-Details"/>
      <sheetName val="HL Budget to Finance"/>
      <sheetName val="BC BCG Supply"/>
      <sheetName val="Sales&amp;GM'03"/>
      <sheetName val="Curving&amp;GM'03"/>
      <sheetName val="AugYEF02 Sales&amp;GM"/>
      <sheetName val="Sales&amp;GM'04"/>
      <sheetName val="Curving&amp;GM'04"/>
      <sheetName val="JunYEF03 Sales&amp;GM "/>
      <sheetName val="Sales&amp;Cost Adj'03"/>
      <sheetName val="Aug'02 CA Sales"/>
      <sheetName val="Acctg &amp; Legal'03"/>
      <sheetName val="Acctg &amp; Legal'04 "/>
      <sheetName val="Sell&amp;Mktg'03"/>
      <sheetName val="Ad&amp;Promo'03"/>
      <sheetName val="Exp by Emp'03"/>
      <sheetName val="Exp by Emp'04"/>
      <sheetName val="Bad Debt'03"/>
      <sheetName val="Bad Debt'04"/>
      <sheetName val="Consulting'03"/>
      <sheetName val="Consulting'04"/>
      <sheetName val="Comp Supplies'03"/>
      <sheetName val="Comp Supplies'04"/>
      <sheetName val="Donations'03"/>
      <sheetName val="Donations'04"/>
      <sheetName val="Dues Sub'03"/>
      <sheetName val="Dues Sub'04"/>
      <sheetName val="Edu&amp;Train'03"/>
      <sheetName val="Edu&amp;Train'04"/>
      <sheetName val="Meeting'03"/>
      <sheetName val="Meeting'04"/>
      <sheetName val="Gen&amp;Off'03"/>
      <sheetName val="Gen&amp;Off'04"/>
      <sheetName val="Forms'03"/>
      <sheetName val="Forms'04"/>
      <sheetName val="Insurance'03"/>
      <sheetName val="Insurance'04"/>
      <sheetName val="Insur Calc"/>
      <sheetName val="BCG FFE&amp;Inven'03"/>
      <sheetName val="Bank Chrg'03"/>
      <sheetName val="Bank Chrg'04"/>
      <sheetName val="Recruit'03"/>
      <sheetName val="Recruit'04"/>
      <sheetName val="Relocation'03"/>
      <sheetName val="Relocation'04"/>
      <sheetName val="Rent0'03"/>
      <sheetName val="Rent0'04"/>
      <sheetName val="Service Contract'03"/>
      <sheetName val="Service Contract'04"/>
      <sheetName val="Repairs&amp;Maint'03"/>
      <sheetName val="Repairs&amp;Maint'04"/>
      <sheetName val="SafetySup'03"/>
      <sheetName val="SafetySup'04"/>
      <sheetName val="Telecom'03"/>
      <sheetName val="Telecom'04"/>
      <sheetName val="Tele~DataLine"/>
      <sheetName val="Utili'03"/>
      <sheetName val="Utili'04"/>
      <sheetName val="Whse&amp;Shop'03"/>
      <sheetName val="Whse&amp;Shop'04"/>
      <sheetName val="Compare"/>
      <sheetName val="Sum Brch"/>
      <sheetName val="Capex'03"/>
      <sheetName val="Capital Asset BC Detail"/>
      <sheetName val="BC Consolidated"/>
      <sheetName val="NoDetail(00-00)"/>
      <sheetName val="Supp Adm(01-00)"/>
      <sheetName val="Rmd(01-01)"/>
      <sheetName val="Coq(01-02)"/>
      <sheetName val="Abb(01-03)"/>
      <sheetName val="Clo(01-04)"/>
      <sheetName val="Kel(01-05)"/>
      <sheetName val="Vic(01-06)"/>
      <sheetName val="Kam(01-07)"/>
      <sheetName val="Dun(01-08)"/>
      <sheetName val="Cou(01-10)"/>
      <sheetName val="Ver(01-12)"/>
      <sheetName val="Pen(01-09)"/>
      <sheetName val="KelPmp(01-11)"/>
      <sheetName val="Fin(03-70)"/>
      <sheetName val="HR-Rich(03-71)"/>
      <sheetName val="S&amp;M-Sup(04-00) "/>
      <sheetName val="VI(04-81)"/>
      <sheetName val="LM(04-82)"/>
      <sheetName val="LM(04-85)"/>
      <sheetName val="Int(04-83)"/>
      <sheetName val="Fin-(03-00)"/>
      <sheetName val="Svc to Sup(01-15)"/>
      <sheetName val="Par(01-16)"/>
      <sheetName val="IT-Admin(01-36)"/>
      <sheetName val="BP(01-37)"/>
      <sheetName val="Pres(00-00)"/>
      <sheetName val="IT-CC(01-35)"/>
      <sheetName val="Gen Admin-CC"/>
      <sheetName val="HR-CC(03-)"/>
      <sheetName val="Supply Consolidated"/>
      <sheetName val="CC~Conso "/>
      <sheetName val="Supply Oper Conso~Div01"/>
      <sheetName val="IT Con~Div01"/>
      <sheetName val="Fin Conso~Div03"/>
      <sheetName val="HR~Conso"/>
      <sheetName val="S&amp;M Conso~(Div 4)"/>
      <sheetName val="Control"/>
      <sheetName val="TBal Aug'02"/>
      <sheetName val="Var-Sum"/>
      <sheetName val="2002 Sales Budget"/>
      <sheetName val="Serv Rev"/>
      <sheetName val="Fixed-Var costs"/>
      <sheetName val="Interest2002"/>
      <sheetName val="Bad Debt ~02budget"/>
      <sheetName val="Telecom"/>
      <sheetName val="Depreciation'02"/>
      <sheetName val="2001 Capital YEF July EOM"/>
      <sheetName val="Capital"/>
      <sheetName val="Rent'02"/>
      <sheetName val="Sales&amp;Cost Adj'04"/>
      <sheetName val="Jun'03 CA Sales "/>
      <sheetName val="Lang"/>
      <sheetName val="WVOpenWO"/>
      <sheetName val="WACC"/>
      <sheetName val="Tax shield"/>
      <sheetName val="CAP COST"/>
      <sheetName val="Aug98 Cons"/>
      <sheetName val="QTR"/>
      <sheetName val="Budget_Binder_Index"/>
      <sheetName val="File_Vrsn"/>
      <sheetName val="File_Vrsn_2003"/>
      <sheetName val="Front_Pg"/>
      <sheetName val="Title_Page"/>
      <sheetName val="Oper~O&amp;A_Analy"/>
      <sheetName val="High_level_Sum-Supply"/>
      <sheetName val="HL_Budget_to_Finance"/>
      <sheetName val="BC_BCG_Supply"/>
      <sheetName val="AugYEF02_Sales&amp;GM"/>
      <sheetName val="JunYEF03_Sales&amp;GM_"/>
      <sheetName val="Sales&amp;Cost_Adj'03"/>
      <sheetName val="Aug'02_CA_Sales"/>
      <sheetName val="Acctg_&amp;_Legal'03"/>
      <sheetName val="Acctg_&amp;_Legal'04_"/>
      <sheetName val="Exp_by_Emp'03"/>
      <sheetName val="Exp_by_Emp'04"/>
      <sheetName val="Bad_Debt'03"/>
      <sheetName val="Bad_Debt'04"/>
      <sheetName val="Comp_Supplies'03"/>
      <sheetName val="Comp_Supplies'04"/>
      <sheetName val="Dues_Sub'03"/>
      <sheetName val="Dues_Sub'04"/>
      <sheetName val="Insur_Calc"/>
      <sheetName val="BCG_FFE&amp;Inven'03"/>
      <sheetName val="Bank_Chrg'03"/>
      <sheetName val="Bank_Chrg'04"/>
      <sheetName val="Service_Contract'03"/>
      <sheetName val="Service_Contract'04"/>
      <sheetName val="Sum_Brch"/>
      <sheetName val="Capital_Asset_BC_Detail"/>
      <sheetName val="BC_Consolidated"/>
      <sheetName val="Supp_Adm(01-00)"/>
      <sheetName val="S&amp;M-Sup(04-00)_"/>
      <sheetName val="Svc_to_Sup(01-15)"/>
      <sheetName val="Gen_Admin-CC"/>
      <sheetName val="Supply_Consolidated"/>
      <sheetName val="CC~Conso_"/>
      <sheetName val="Supply_Oper_Conso~Div01"/>
      <sheetName val="IT_Con~Div01"/>
      <sheetName val="Fin_Conso~Div03"/>
      <sheetName val="S&amp;M_Conso~(Div_4)"/>
      <sheetName val="TBal_Aug'02"/>
      <sheetName val="2002_Sales_Budget"/>
      <sheetName val="Serv_Rev"/>
      <sheetName val="Fixed-Var_costs"/>
      <sheetName val="Bad_Debt_~02budget"/>
      <sheetName val="2001_Capital_YEF_July_EOM"/>
      <sheetName val="Sales&amp;Cost_Adj'04"/>
      <sheetName val="Jun'03_CA_Sales_"/>
      <sheetName val="Tax_shield"/>
      <sheetName val="CAP_COST"/>
      <sheetName val="Aug98_Cons"/>
      <sheetName val="Mults"/>
      <sheetName val="Tranx data"/>
      <sheetName val="Related Party L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>
        <row r="3">
          <cell r="A3" t="str">
            <v xml:space="preserve"> 2002 BUDGET - SALES</v>
          </cell>
        </row>
        <row r="6">
          <cell r="O6" t="str">
            <v>2002</v>
          </cell>
        </row>
        <row r="7"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y</v>
          </cell>
          <cell r="J7" t="str">
            <v>Aug</v>
          </cell>
          <cell r="K7" t="str">
            <v>Sept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Total</v>
          </cell>
        </row>
        <row r="9">
          <cell r="A9" t="str">
            <v>REVENUE</v>
          </cell>
        </row>
        <row r="11">
          <cell r="A11" t="str">
            <v>Supply</v>
          </cell>
        </row>
        <row r="12">
          <cell r="B12" t="str">
            <v>Supply Sales Increase:</v>
          </cell>
        </row>
        <row r="13">
          <cell r="B13">
            <v>0.08</v>
          </cell>
        </row>
        <row r="14">
          <cell r="B14" t="str">
            <v>Richmond</v>
          </cell>
        </row>
        <row r="15">
          <cell r="B15" t="str">
            <v>Coquitlam</v>
          </cell>
        </row>
        <row r="16">
          <cell r="B16" t="str">
            <v>Abbotsford  - New</v>
          </cell>
        </row>
        <row r="17">
          <cell r="B17" t="str">
            <v>Abbotsford - FH</v>
          </cell>
        </row>
        <row r="18">
          <cell r="B18" t="str">
            <v>Abbotsford -PW</v>
          </cell>
        </row>
        <row r="19">
          <cell r="B19" t="str">
            <v>Cloverdale</v>
          </cell>
        </row>
        <row r="20">
          <cell r="B20" t="str">
            <v>Kelowna</v>
          </cell>
        </row>
        <row r="21">
          <cell r="B21" t="str">
            <v>Victoria</v>
          </cell>
        </row>
        <row r="22">
          <cell r="B22" t="str">
            <v>Kamloops</v>
          </cell>
        </row>
        <row r="23">
          <cell r="B23" t="str">
            <v>Duncan</v>
          </cell>
        </row>
        <row r="24">
          <cell r="B24" t="str">
            <v>Penticton</v>
          </cell>
        </row>
        <row r="25">
          <cell r="B25" t="str">
            <v>Courtenay</v>
          </cell>
        </row>
        <row r="26">
          <cell r="B26" t="str">
            <v>Kelowna Pump</v>
          </cell>
        </row>
        <row r="27">
          <cell r="B27" t="str">
            <v>Vernon</v>
          </cell>
        </row>
        <row r="29">
          <cell r="B29" t="str">
            <v>OP Sup Admin -Sales Disc &amp; Rebts</v>
          </cell>
        </row>
        <row r="35">
          <cell r="A35" t="str">
            <v>Service</v>
          </cell>
        </row>
        <row r="36">
          <cell r="B36" t="str">
            <v>Service Sales Increase:</v>
          </cell>
        </row>
        <row r="37">
          <cell r="B37">
            <v>0</v>
          </cell>
        </row>
        <row r="38">
          <cell r="B38" t="str">
            <v>Service Administration</v>
          </cell>
        </row>
        <row r="39">
          <cell r="B39" t="str">
            <v>Energy Operations (Contracts)</v>
          </cell>
        </row>
        <row r="40">
          <cell r="B40" t="str">
            <v>Water Utility</v>
          </cell>
        </row>
        <row r="41">
          <cell r="B41" t="str">
            <v>Fabrication</v>
          </cell>
        </row>
        <row r="42">
          <cell r="B42" t="str">
            <v>Water Supply</v>
          </cell>
        </row>
        <row r="43">
          <cell r="B43" t="str">
            <v>Fairbanks Alaska</v>
          </cell>
        </row>
        <row r="44">
          <cell r="B44" t="str">
            <v>Pipe Rehab. &amp; Maint (Aurora)</v>
          </cell>
        </row>
        <row r="45">
          <cell r="B45" t="str">
            <v>Emergency Manager.com</v>
          </cell>
        </row>
        <row r="50">
          <cell r="B50" t="str">
            <v>TOTAL REVENUE</v>
          </cell>
        </row>
        <row r="53">
          <cell r="A53" t="str">
            <v>COST OF GOODS SOLD</v>
          </cell>
        </row>
        <row r="55">
          <cell r="A55" t="str">
            <v>Supply</v>
          </cell>
        </row>
        <row r="56">
          <cell r="B56" t="str">
            <v>COGS</v>
          </cell>
        </row>
        <row r="57">
          <cell r="B57">
            <v>0.79</v>
          </cell>
        </row>
        <row r="58">
          <cell r="B58" t="str">
            <v>Richmond</v>
          </cell>
        </row>
        <row r="59">
          <cell r="B59" t="str">
            <v>Coquitlam</v>
          </cell>
        </row>
        <row r="60">
          <cell r="B60" t="str">
            <v>Abbotsford  - New</v>
          </cell>
        </row>
        <row r="61">
          <cell r="B61" t="str">
            <v>Abbotsford - FH</v>
          </cell>
        </row>
        <row r="62">
          <cell r="B62" t="str">
            <v>Abbotsford -PW</v>
          </cell>
        </row>
        <row r="63">
          <cell r="B63" t="str">
            <v>Cloverdale</v>
          </cell>
        </row>
        <row r="64">
          <cell r="B64" t="str">
            <v>Kelowna</v>
          </cell>
        </row>
        <row r="65">
          <cell r="B65" t="str">
            <v>Victoria</v>
          </cell>
        </row>
        <row r="66">
          <cell r="B66" t="str">
            <v>Kamloops</v>
          </cell>
        </row>
        <row r="67">
          <cell r="B67" t="str">
            <v>Duncan</v>
          </cell>
        </row>
        <row r="68">
          <cell r="B68" t="str">
            <v>Penticton</v>
          </cell>
        </row>
        <row r="69">
          <cell r="B69" t="str">
            <v>Courtenay</v>
          </cell>
        </row>
        <row r="70">
          <cell r="B70" t="str">
            <v>Kelowna Pump</v>
          </cell>
        </row>
        <row r="71">
          <cell r="B71" t="str">
            <v>Vernon</v>
          </cell>
        </row>
        <row r="73">
          <cell r="B73" t="str">
            <v>OP Sup Admin -Sales Disc &amp; Rebts</v>
          </cell>
        </row>
        <row r="79">
          <cell r="A79" t="str">
            <v>Service</v>
          </cell>
        </row>
        <row r="80">
          <cell r="B80" t="str">
            <v>COGS</v>
          </cell>
        </row>
        <row r="81">
          <cell r="B81">
            <v>0.72</v>
          </cell>
        </row>
        <row r="82">
          <cell r="B82" t="str">
            <v>Service Administration</v>
          </cell>
        </row>
        <row r="83">
          <cell r="B83" t="str">
            <v>Energy Operations (Contracts)</v>
          </cell>
        </row>
        <row r="84">
          <cell r="B84" t="str">
            <v>Water Utility</v>
          </cell>
        </row>
        <row r="85">
          <cell r="B85" t="str">
            <v>Fabrication</v>
          </cell>
        </row>
        <row r="86">
          <cell r="B86" t="str">
            <v>Water Supply</v>
          </cell>
        </row>
        <row r="87">
          <cell r="B87" t="str">
            <v>Fairbanks Alaska</v>
          </cell>
        </row>
        <row r="88">
          <cell r="B88" t="str">
            <v>Pipe Rehab. &amp; Maint (Aurora)</v>
          </cell>
        </row>
        <row r="89">
          <cell r="B89" t="str">
            <v>Emergency Manager.com</v>
          </cell>
        </row>
        <row r="94">
          <cell r="B94" t="str">
            <v>TOTAL REVENUE</v>
          </cell>
        </row>
        <row r="97">
          <cell r="A97" t="str">
            <v>GROSS MARGIN</v>
          </cell>
        </row>
        <row r="99">
          <cell r="A99" t="str">
            <v>Supply</v>
          </cell>
        </row>
        <row r="100">
          <cell r="B100" t="str">
            <v>GROSS MARGIN</v>
          </cell>
        </row>
        <row r="101">
          <cell r="B101">
            <v>0.20999999999999996</v>
          </cell>
        </row>
        <row r="102">
          <cell r="B102" t="str">
            <v>Richmond</v>
          </cell>
        </row>
        <row r="103">
          <cell r="B103" t="str">
            <v>Coquitlam</v>
          </cell>
        </row>
        <row r="104">
          <cell r="B104" t="str">
            <v>Abbotsford  - New</v>
          </cell>
        </row>
        <row r="105">
          <cell r="B105" t="str">
            <v>Abbotsford - FH</v>
          </cell>
        </row>
        <row r="106">
          <cell r="B106" t="str">
            <v>Abbotsford -PW</v>
          </cell>
        </row>
        <row r="107">
          <cell r="B107" t="str">
            <v>Cloverdale</v>
          </cell>
        </row>
        <row r="108">
          <cell r="B108" t="str">
            <v>Kelowna</v>
          </cell>
        </row>
        <row r="109">
          <cell r="B109" t="str">
            <v>Victoria</v>
          </cell>
        </row>
        <row r="110">
          <cell r="B110" t="str">
            <v>Kamloops</v>
          </cell>
        </row>
        <row r="111">
          <cell r="B111" t="str">
            <v>Duncan</v>
          </cell>
        </row>
        <row r="112">
          <cell r="B112" t="str">
            <v>Penticton</v>
          </cell>
        </row>
        <row r="113">
          <cell r="B113" t="str">
            <v>Courtenay</v>
          </cell>
        </row>
        <row r="114">
          <cell r="B114" t="str">
            <v>Kelowna Pump</v>
          </cell>
        </row>
        <row r="115">
          <cell r="B115" t="str">
            <v>Vernon</v>
          </cell>
        </row>
        <row r="117">
          <cell r="B117" t="str">
            <v>OP Sup Admin -Sales Disc &amp; Rebts</v>
          </cell>
        </row>
        <row r="123">
          <cell r="A123" t="str">
            <v>Service</v>
          </cell>
        </row>
        <row r="124">
          <cell r="B124" t="str">
            <v>GROSS MARGIN</v>
          </cell>
        </row>
        <row r="125">
          <cell r="B125">
            <v>0.28000000000000003</v>
          </cell>
        </row>
        <row r="126">
          <cell r="B126" t="str">
            <v>Service Administration</v>
          </cell>
        </row>
        <row r="127">
          <cell r="B127" t="str">
            <v>Energy Operations (Contracts)</v>
          </cell>
        </row>
        <row r="128">
          <cell r="B128" t="str">
            <v>Water Utility</v>
          </cell>
        </row>
        <row r="129">
          <cell r="B129" t="str">
            <v>Fabrication</v>
          </cell>
        </row>
        <row r="130">
          <cell r="B130" t="str">
            <v>Water Supply</v>
          </cell>
        </row>
        <row r="131">
          <cell r="B131" t="str">
            <v>Fairbanks Alaska</v>
          </cell>
        </row>
        <row r="132">
          <cell r="B132" t="str">
            <v>Pipe Rehab. &amp; Maint (Aurora)</v>
          </cell>
        </row>
        <row r="133">
          <cell r="B133" t="str">
            <v>Emergency Manager.com</v>
          </cell>
        </row>
        <row r="138">
          <cell r="B138" t="str">
            <v>TOTAL REVENUE</v>
          </cell>
        </row>
        <row r="140">
          <cell r="B140" t="str">
            <v>TOTAL BC GROSS MARGIN %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>
        <row r="3">
          <cell r="A3" t="str">
            <v xml:space="preserve"> 2002 BUDGET - SALES</v>
          </cell>
        </row>
      </sheetData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CB6B8-6AD9-4991-B539-7FC38D325A74}">
  <sheetPr>
    <pageSetUpPr fitToPage="1"/>
  </sheetPr>
  <dimension ref="A1:AL68"/>
  <sheetViews>
    <sheetView showGridLines="0" tabSelected="1" view="pageBreakPreview" zoomScale="90" zoomScaleNormal="100" zoomScaleSheetLayoutView="90" workbookViewId="0">
      <selection activeCell="O23" sqref="O23"/>
    </sheetView>
  </sheetViews>
  <sheetFormatPr defaultColWidth="10.875" defaultRowHeight="13.5"/>
  <cols>
    <col min="1" max="1" width="6.125" style="5" customWidth="1"/>
    <col min="2" max="2" width="3.875" style="2" customWidth="1"/>
    <col min="3" max="3" width="19" style="2" bestFit="1" customWidth="1"/>
    <col min="4" max="4" width="5.25" style="2" bestFit="1" customWidth="1"/>
    <col min="5" max="5" width="10.125" style="2" bestFit="1" customWidth="1"/>
    <col min="6" max="6" width="7.5" style="2" bestFit="1" customWidth="1"/>
    <col min="7" max="7" width="14.375" style="2" bestFit="1" customWidth="1"/>
    <col min="8" max="8" width="2" style="2" customWidth="1"/>
    <col min="9" max="9" width="15.875" style="2" customWidth="1"/>
    <col min="10" max="10" width="2.625" style="2" customWidth="1"/>
    <col min="11" max="11" width="15.875" style="2" customWidth="1"/>
    <col min="12" max="12" width="2.625" style="4" customWidth="1"/>
    <col min="13" max="13" width="15.875" style="2" customWidth="1"/>
    <col min="14" max="14" width="26.625" style="4" customWidth="1"/>
    <col min="15" max="16" width="10.875" style="5" customWidth="1"/>
    <col min="17" max="21" width="0" style="5" hidden="1" customWidth="1"/>
    <col min="22" max="23" width="10.875" style="5"/>
    <col min="24" max="24" width="11.25" style="5" bestFit="1" customWidth="1"/>
    <col min="25" max="25" width="9.625" style="5" bestFit="1" customWidth="1"/>
    <col min="26" max="26" width="11" style="5" bestFit="1" customWidth="1"/>
    <col min="27" max="27" width="9.625" style="5" bestFit="1" customWidth="1"/>
    <col min="28" max="28" width="8.75" style="5" bestFit="1" customWidth="1"/>
    <col min="29" max="29" width="29.875" style="5" bestFit="1" customWidth="1"/>
    <col min="30" max="30" width="27.625" style="5" bestFit="1" customWidth="1"/>
    <col min="31" max="31" width="7.125" style="5" bestFit="1" customWidth="1"/>
    <col min="32" max="32" width="16" style="5" bestFit="1" customWidth="1"/>
    <col min="33" max="34" width="10.875" style="5"/>
    <col min="35" max="36" width="11" style="5" bestFit="1" customWidth="1"/>
    <col min="37" max="16384" width="10.875" style="5"/>
  </cols>
  <sheetData>
    <row r="1" spans="1:38" ht="15">
      <c r="A1" s="1" t="s">
        <v>59</v>
      </c>
      <c r="B1" s="1"/>
      <c r="I1" s="3"/>
      <c r="K1" s="3"/>
      <c r="M1" s="3"/>
      <c r="W1" s="6" t="s">
        <v>0</v>
      </c>
      <c r="X1" s="6" t="s">
        <v>1</v>
      </c>
      <c r="Y1" s="6" t="s">
        <v>2</v>
      </c>
      <c r="Z1" s="6" t="s">
        <v>3</v>
      </c>
      <c r="AA1" s="6" t="s">
        <v>4</v>
      </c>
      <c r="AB1" s="6" t="s">
        <v>5</v>
      </c>
      <c r="AC1" s="6" t="s">
        <v>6</v>
      </c>
      <c r="AD1" s="6" t="s">
        <v>7</v>
      </c>
      <c r="AE1" s="6" t="s">
        <v>8</v>
      </c>
      <c r="AF1" s="6" t="s">
        <v>9</v>
      </c>
      <c r="AG1" s="6" t="s">
        <v>10</v>
      </c>
      <c r="AH1" s="6" t="s">
        <v>11</v>
      </c>
      <c r="AI1" s="6" t="s">
        <v>12</v>
      </c>
      <c r="AJ1" s="6" t="s">
        <v>13</v>
      </c>
      <c r="AK1" s="6" t="s">
        <v>14</v>
      </c>
      <c r="AL1" s="6" t="s">
        <v>15</v>
      </c>
    </row>
    <row r="2" spans="1:38" ht="15">
      <c r="A2" s="1" t="s">
        <v>60</v>
      </c>
      <c r="B2" s="1"/>
      <c r="W2" s="7" t="s">
        <v>16</v>
      </c>
      <c r="X2" s="7" t="s">
        <v>17</v>
      </c>
      <c r="Y2" s="8">
        <v>147670.21</v>
      </c>
      <c r="Z2" s="8">
        <v>57348.639999999999</v>
      </c>
      <c r="AA2" s="8">
        <v>90321.57</v>
      </c>
      <c r="AB2" s="8">
        <v>12305.85</v>
      </c>
      <c r="AC2" s="8">
        <v>0</v>
      </c>
      <c r="AD2" s="9">
        <v>0</v>
      </c>
      <c r="AE2" s="7" t="s">
        <v>18</v>
      </c>
      <c r="AF2" s="9">
        <v>36</v>
      </c>
      <c r="AG2" s="7" t="s">
        <v>19</v>
      </c>
      <c r="AH2" s="7"/>
      <c r="AI2" s="10">
        <v>43507</v>
      </c>
      <c r="AJ2" s="9">
        <v>5100153</v>
      </c>
      <c r="AK2" s="7" t="s">
        <v>20</v>
      </c>
      <c r="AL2" s="7" t="s">
        <v>20</v>
      </c>
    </row>
    <row r="3" spans="1:38" ht="15">
      <c r="A3" s="1" t="s">
        <v>62</v>
      </c>
      <c r="B3" s="1"/>
      <c r="W3" s="7"/>
      <c r="X3" s="7" t="s">
        <v>21</v>
      </c>
      <c r="Y3" s="8">
        <v>147670.21</v>
      </c>
      <c r="Z3" s="8">
        <v>57348.639999999999</v>
      </c>
      <c r="AA3" s="8">
        <v>90321.57</v>
      </c>
      <c r="AB3" s="8">
        <v>12305.85</v>
      </c>
      <c r="AC3" s="8">
        <v>0</v>
      </c>
      <c r="AD3" s="9"/>
      <c r="AE3" s="7"/>
      <c r="AF3" s="9"/>
      <c r="AG3" s="7"/>
      <c r="AH3" s="7"/>
      <c r="AI3" s="10"/>
      <c r="AJ3" s="9"/>
      <c r="AK3" s="7"/>
      <c r="AL3" s="7"/>
    </row>
    <row r="4" spans="1:38" ht="15">
      <c r="A4" s="1" t="s">
        <v>61</v>
      </c>
      <c r="B4" s="1"/>
    </row>
    <row r="5" spans="1:38" ht="15">
      <c r="B5" s="1"/>
    </row>
    <row r="6" spans="1:38" s="11" customFormat="1" ht="15">
      <c r="B6" s="12" t="s">
        <v>22</v>
      </c>
      <c r="C6" s="12"/>
      <c r="D6" s="12"/>
      <c r="E6" s="12" t="s">
        <v>23</v>
      </c>
      <c r="F6" s="12" t="s">
        <v>24</v>
      </c>
      <c r="G6" s="12" t="s">
        <v>25</v>
      </c>
      <c r="H6" s="12"/>
      <c r="I6" s="12" t="s">
        <v>26</v>
      </c>
      <c r="J6" s="12"/>
      <c r="K6" s="12" t="s">
        <v>79</v>
      </c>
      <c r="L6" s="13"/>
      <c r="M6" s="12" t="s">
        <v>80</v>
      </c>
      <c r="N6" s="13"/>
    </row>
    <row r="7" spans="1:38" s="11" customFormat="1" ht="15">
      <c r="B7" s="12"/>
      <c r="C7" s="12"/>
      <c r="D7" s="12"/>
      <c r="E7" s="12"/>
      <c r="F7" s="12"/>
      <c r="G7" s="12"/>
      <c r="H7" s="12"/>
      <c r="I7" s="12"/>
      <c r="J7" s="12"/>
      <c r="K7" s="12"/>
      <c r="L7" s="13"/>
      <c r="M7" s="12"/>
      <c r="N7" s="13"/>
    </row>
    <row r="8" spans="1:38" ht="30">
      <c r="A8" s="14" t="s">
        <v>27</v>
      </c>
      <c r="B8" s="15" t="s">
        <v>28</v>
      </c>
      <c r="C8" s="16"/>
      <c r="D8" s="17"/>
      <c r="E8" s="17"/>
      <c r="I8" s="28" t="s">
        <v>64</v>
      </c>
      <c r="K8" s="28" t="s">
        <v>63</v>
      </c>
      <c r="L8" s="18"/>
      <c r="M8" s="28" t="s">
        <v>65</v>
      </c>
      <c r="N8" s="18"/>
    </row>
    <row r="9" spans="1:38" ht="15">
      <c r="A9" s="19">
        <v>1</v>
      </c>
      <c r="B9" s="2" t="s">
        <v>30</v>
      </c>
      <c r="I9" s="20">
        <v>143375</v>
      </c>
      <c r="K9" s="20">
        <f>+SUM('Rate Case Expense Ledger'!G2:G5)</f>
        <v>19888</v>
      </c>
      <c r="L9" s="18"/>
      <c r="M9" s="20">
        <f>+I9-K9</f>
        <v>123487</v>
      </c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</row>
    <row r="10" spans="1:38" ht="15">
      <c r="A10" s="19">
        <v>2</v>
      </c>
      <c r="L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</row>
    <row r="11" spans="1:38" ht="15">
      <c r="A11" s="19">
        <v>3</v>
      </c>
      <c r="B11" s="2" t="s">
        <v>31</v>
      </c>
      <c r="L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</row>
    <row r="12" spans="1:38" ht="15">
      <c r="A12" s="19">
        <v>4</v>
      </c>
      <c r="C12" s="2" t="s">
        <v>32</v>
      </c>
      <c r="I12" s="20">
        <v>26550</v>
      </c>
      <c r="K12" s="20">
        <f>+'Rate Case Expense Ledger'!G6</f>
        <v>16668</v>
      </c>
      <c r="L12" s="18"/>
      <c r="M12" s="20">
        <f>+I12-K12</f>
        <v>9882</v>
      </c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</row>
    <row r="13" spans="1:38" ht="15">
      <c r="A13" s="19">
        <v>6</v>
      </c>
      <c r="I13" s="20"/>
      <c r="K13" s="20"/>
      <c r="L13" s="18"/>
      <c r="M13" s="20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</row>
    <row r="14" spans="1:38" ht="15">
      <c r="A14" s="19">
        <v>7</v>
      </c>
      <c r="B14" s="2" t="s">
        <v>33</v>
      </c>
      <c r="F14" s="21"/>
      <c r="I14" s="20"/>
      <c r="K14" s="20"/>
      <c r="M14" s="20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</row>
    <row r="15" spans="1:38" ht="15">
      <c r="A15" s="19">
        <v>8</v>
      </c>
      <c r="C15" s="2" t="s">
        <v>34</v>
      </c>
      <c r="E15" s="2">
        <v>6954.6</v>
      </c>
      <c r="F15" s="21" t="s">
        <v>35</v>
      </c>
      <c r="G15" s="2" t="s">
        <v>36</v>
      </c>
      <c r="I15" s="20">
        <v>5702.7719999999999</v>
      </c>
      <c r="K15" s="20">
        <v>0</v>
      </c>
      <c r="L15" s="18"/>
      <c r="M15" s="20">
        <f>+I15-K15</f>
        <v>5702.7719999999999</v>
      </c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</row>
    <row r="16" spans="1:38" ht="15">
      <c r="A16" s="19">
        <v>9</v>
      </c>
      <c r="C16" s="2" t="s">
        <v>37</v>
      </c>
      <c r="E16" s="2">
        <f>+E15</f>
        <v>6954.6</v>
      </c>
      <c r="F16" s="21" t="s">
        <v>35</v>
      </c>
      <c r="G16" s="2" t="s">
        <v>38</v>
      </c>
      <c r="I16" s="20">
        <v>1182.2820000000002</v>
      </c>
      <c r="K16" s="20">
        <v>0</v>
      </c>
      <c r="L16" s="18"/>
      <c r="M16" s="20">
        <f>+I16-K16</f>
        <v>1182.2820000000002</v>
      </c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J16" s="4"/>
      <c r="AK16" s="4"/>
      <c r="AL16" s="4"/>
    </row>
    <row r="17" spans="1:38" ht="15">
      <c r="A17" s="19">
        <v>10</v>
      </c>
      <c r="F17" s="21"/>
      <c r="I17" s="20"/>
      <c r="K17" s="20"/>
      <c r="M17" s="20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J17" s="4"/>
      <c r="AK17" s="4"/>
      <c r="AL17" s="4"/>
    </row>
    <row r="18" spans="1:38" ht="15">
      <c r="A18" s="19">
        <v>11</v>
      </c>
      <c r="B18" s="2" t="s">
        <v>39</v>
      </c>
      <c r="I18" s="20">
        <v>2683.42</v>
      </c>
      <c r="J18" s="5"/>
      <c r="K18" s="20">
        <v>0</v>
      </c>
      <c r="L18" s="18"/>
      <c r="M18" s="20">
        <f>+I18-K18</f>
        <v>2683.42</v>
      </c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</row>
    <row r="19" spans="1:38" ht="15">
      <c r="A19" s="19">
        <v>12</v>
      </c>
      <c r="I19" s="20"/>
      <c r="K19" s="20"/>
      <c r="M19" s="20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</row>
    <row r="20" spans="1:38" ht="15">
      <c r="A20" s="19">
        <v>13</v>
      </c>
      <c r="G20" s="21" t="s">
        <v>40</v>
      </c>
      <c r="I20" s="20"/>
      <c r="K20" s="20"/>
      <c r="M20" s="20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</row>
    <row r="21" spans="1:38" ht="15">
      <c r="A21" s="19">
        <v>14</v>
      </c>
      <c r="E21" s="17" t="s">
        <v>41</v>
      </c>
      <c r="F21" s="22" t="s">
        <v>42</v>
      </c>
      <c r="G21" s="22" t="s">
        <v>43</v>
      </c>
      <c r="I21" s="20"/>
      <c r="K21" s="20"/>
      <c r="M21" s="20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</row>
    <row r="22" spans="1:38" ht="15">
      <c r="A22" s="19">
        <v>15</v>
      </c>
      <c r="B22" s="2" t="s">
        <v>44</v>
      </c>
      <c r="I22" s="20"/>
      <c r="K22" s="20"/>
      <c r="M22" s="20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</row>
    <row r="23" spans="1:38" ht="15">
      <c r="A23" s="19">
        <v>16</v>
      </c>
      <c r="C23" s="2" t="s">
        <v>45</v>
      </c>
      <c r="E23" s="21">
        <v>5</v>
      </c>
      <c r="F23" s="20">
        <v>500</v>
      </c>
      <c r="G23" s="2">
        <v>2</v>
      </c>
      <c r="I23" s="20">
        <f>E23*F23*G23</f>
        <v>5000</v>
      </c>
      <c r="K23" s="20">
        <v>0</v>
      </c>
      <c r="L23" s="18"/>
      <c r="M23" s="20">
        <f>+I23-K23</f>
        <v>5000</v>
      </c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</row>
    <row r="24" spans="1:38" ht="15">
      <c r="A24" s="19">
        <v>17</v>
      </c>
      <c r="C24" s="2" t="s">
        <v>46</v>
      </c>
      <c r="E24" s="21">
        <v>5</v>
      </c>
      <c r="F24" s="20">
        <v>200</v>
      </c>
      <c r="G24" s="2">
        <v>2</v>
      </c>
      <c r="I24" s="20">
        <f>E24*F24*G24</f>
        <v>2000</v>
      </c>
      <c r="K24" s="20">
        <v>0</v>
      </c>
      <c r="L24" s="18"/>
      <c r="M24" s="20">
        <f>+I24-K24</f>
        <v>2000</v>
      </c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</row>
    <row r="25" spans="1:38" ht="15">
      <c r="A25" s="19">
        <v>18</v>
      </c>
      <c r="C25" s="2" t="s">
        <v>47</v>
      </c>
      <c r="F25" s="20">
        <v>400</v>
      </c>
      <c r="I25" s="20">
        <f>+F25</f>
        <v>400</v>
      </c>
      <c r="K25" s="20">
        <v>0</v>
      </c>
      <c r="L25" s="18"/>
      <c r="M25" s="20">
        <f>+I25-K25</f>
        <v>400</v>
      </c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</row>
    <row r="26" spans="1:38" ht="15">
      <c r="A26" s="19">
        <v>19</v>
      </c>
      <c r="I26" s="20"/>
      <c r="K26" s="20"/>
      <c r="M26" s="20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</row>
    <row r="27" spans="1:38" ht="15">
      <c r="A27" s="19">
        <v>20</v>
      </c>
      <c r="B27" s="2" t="s">
        <v>48</v>
      </c>
      <c r="I27" s="20">
        <f>SUM(I9:I26)</f>
        <v>186893.47400000002</v>
      </c>
      <c r="K27" s="20">
        <f>SUM(K9:K26)</f>
        <v>36556</v>
      </c>
      <c r="L27" s="18"/>
      <c r="M27" s="20">
        <f>SUM(M9:M26)</f>
        <v>150337.47400000002</v>
      </c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</row>
    <row r="28" spans="1:38" ht="15">
      <c r="A28" s="19">
        <v>21</v>
      </c>
      <c r="I28" s="23"/>
      <c r="K28" s="23"/>
      <c r="M28" s="23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</row>
    <row r="29" spans="1:38" ht="15">
      <c r="A29" s="19">
        <v>22</v>
      </c>
      <c r="B29" s="2" t="s">
        <v>49</v>
      </c>
      <c r="I29" s="20">
        <f>+E68</f>
        <v>57427.30388888887</v>
      </c>
      <c r="K29" s="20">
        <v>0</v>
      </c>
      <c r="L29" s="18"/>
      <c r="M29" s="20">
        <f>+I29-K29</f>
        <v>57427.30388888887</v>
      </c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</row>
    <row r="30" spans="1:38" ht="15">
      <c r="A30" s="19">
        <v>23</v>
      </c>
      <c r="I30" s="20"/>
      <c r="K30" s="20"/>
      <c r="M30" s="20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</row>
    <row r="31" spans="1:38" ht="15">
      <c r="A31" s="19">
        <v>24</v>
      </c>
      <c r="B31" s="2" t="s">
        <v>50</v>
      </c>
      <c r="I31" s="20">
        <f>SUM(I29,I27)</f>
        <v>244320.7778888889</v>
      </c>
      <c r="K31" s="20">
        <f>SUM(K29,K27)</f>
        <v>36556</v>
      </c>
      <c r="L31" s="18"/>
      <c r="M31" s="20">
        <f>SUM(M29,M27)</f>
        <v>207764.7778888889</v>
      </c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</row>
    <row r="32" spans="1:38" ht="15">
      <c r="A32" s="19">
        <v>25</v>
      </c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</row>
    <row r="33" spans="1:38" ht="15">
      <c r="A33" s="19">
        <v>26</v>
      </c>
      <c r="B33" s="2" t="s">
        <v>51</v>
      </c>
      <c r="I33" s="24">
        <v>2.5</v>
      </c>
      <c r="K33" s="24">
        <v>2.5</v>
      </c>
      <c r="M33" s="24">
        <v>2.5</v>
      </c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</row>
    <row r="34" spans="1:38" ht="15">
      <c r="A34" s="19">
        <v>27</v>
      </c>
      <c r="L34" s="5"/>
      <c r="N34" s="5"/>
    </row>
    <row r="35" spans="1:38" ht="15.75" thickBot="1">
      <c r="A35" s="19">
        <v>28</v>
      </c>
      <c r="B35" s="1" t="s">
        <v>52</v>
      </c>
      <c r="I35" s="25">
        <f>ROUND(I31/I33,0)</f>
        <v>97728</v>
      </c>
      <c r="J35" s="26"/>
      <c r="K35" s="25">
        <f>ROUND(K31/K33,0)</f>
        <v>14622</v>
      </c>
      <c r="L35" s="5"/>
      <c r="M35" s="25">
        <f>ROUND(M31/M33,0)</f>
        <v>83106</v>
      </c>
      <c r="N35" s="5"/>
    </row>
    <row r="36" spans="1:38" ht="15.75" thickTop="1">
      <c r="A36" s="11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</row>
    <row r="37" spans="1:38" ht="15">
      <c r="A37" s="11"/>
      <c r="B37" s="1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</row>
    <row r="38" spans="1:38" ht="15">
      <c r="A38" s="11"/>
      <c r="B38" s="1"/>
    </row>
    <row r="39" spans="1:38" ht="15">
      <c r="A39" s="11"/>
    </row>
    <row r="40" spans="1:38" ht="15">
      <c r="A40" s="11"/>
    </row>
    <row r="41" spans="1:38" ht="15">
      <c r="A41" s="11"/>
      <c r="C41" s="2" t="s">
        <v>53</v>
      </c>
      <c r="E41" s="2">
        <f>+Y3</f>
        <v>147670.21</v>
      </c>
    </row>
    <row r="42" spans="1:38" ht="15">
      <c r="A42" s="11"/>
      <c r="C42" s="2" t="s">
        <v>54</v>
      </c>
      <c r="E42" s="2">
        <v>3</v>
      </c>
    </row>
    <row r="43" spans="1:38" ht="15">
      <c r="A43" s="11"/>
      <c r="C43" s="2" t="s">
        <v>55</v>
      </c>
      <c r="E43" s="2">
        <f>E41/E42</f>
        <v>49223.403333333328</v>
      </c>
    </row>
    <row r="44" spans="1:38" ht="15">
      <c r="A44" s="11"/>
      <c r="C44" s="2" t="s">
        <v>56</v>
      </c>
      <c r="E44" s="2">
        <f>E43/12</f>
        <v>4101.950277777777</v>
      </c>
    </row>
    <row r="45" spans="1:38" ht="15">
      <c r="A45" s="11"/>
    </row>
    <row r="46" spans="1:38">
      <c r="C46" s="2" t="s">
        <v>57</v>
      </c>
      <c r="E46" s="2" t="s">
        <v>58</v>
      </c>
    </row>
    <row r="47" spans="1:38">
      <c r="C47" s="27">
        <v>43524</v>
      </c>
      <c r="E47" s="2">
        <f>+E41-E44</f>
        <v>143568.25972222222</v>
      </c>
    </row>
    <row r="48" spans="1:38">
      <c r="C48" s="27">
        <v>43555</v>
      </c>
      <c r="E48" s="2">
        <f>+E47-$E$44</f>
        <v>139466.30944444446</v>
      </c>
    </row>
    <row r="49" spans="3:5">
      <c r="C49" s="27">
        <v>43585</v>
      </c>
      <c r="E49" s="2">
        <f t="shared" ref="E49:E68" si="0">+E48-$E$44</f>
        <v>135364.35916666669</v>
      </c>
    </row>
    <row r="50" spans="3:5">
      <c r="C50" s="27">
        <v>43616</v>
      </c>
      <c r="E50" s="2">
        <f t="shared" si="0"/>
        <v>131262.40888888892</v>
      </c>
    </row>
    <row r="51" spans="3:5">
      <c r="C51" s="27">
        <v>43646</v>
      </c>
      <c r="E51" s="2">
        <f t="shared" si="0"/>
        <v>127160.45861111114</v>
      </c>
    </row>
    <row r="52" spans="3:5">
      <c r="C52" s="27">
        <v>43677</v>
      </c>
      <c r="E52" s="2">
        <f t="shared" si="0"/>
        <v>123058.50833333336</v>
      </c>
    </row>
    <row r="53" spans="3:5">
      <c r="C53" s="27">
        <v>43708</v>
      </c>
      <c r="E53" s="2">
        <f t="shared" si="0"/>
        <v>118956.55805555558</v>
      </c>
    </row>
    <row r="54" spans="3:5">
      <c r="C54" s="27">
        <v>43738</v>
      </c>
      <c r="E54" s="2">
        <f t="shared" si="0"/>
        <v>114854.6077777778</v>
      </c>
    </row>
    <row r="55" spans="3:5">
      <c r="C55" s="27">
        <v>43769</v>
      </c>
      <c r="E55" s="2">
        <f t="shared" si="0"/>
        <v>110752.65750000002</v>
      </c>
    </row>
    <row r="56" spans="3:5">
      <c r="C56" s="27">
        <v>43799</v>
      </c>
      <c r="E56" s="2">
        <f t="shared" si="0"/>
        <v>106650.70722222223</v>
      </c>
    </row>
    <row r="57" spans="3:5">
      <c r="C57" s="27">
        <v>43830</v>
      </c>
      <c r="E57" s="2">
        <f t="shared" si="0"/>
        <v>102548.75694444445</v>
      </c>
    </row>
    <row r="58" spans="3:5">
      <c r="C58" s="27">
        <v>43861</v>
      </c>
      <c r="E58" s="2">
        <f t="shared" si="0"/>
        <v>98446.806666666671</v>
      </c>
    </row>
    <row r="59" spans="3:5">
      <c r="C59" s="27">
        <v>43890</v>
      </c>
      <c r="E59" s="2">
        <f t="shared" si="0"/>
        <v>94344.856388888889</v>
      </c>
    </row>
    <row r="60" spans="3:5">
      <c r="C60" s="27">
        <v>43921</v>
      </c>
      <c r="E60" s="2">
        <f t="shared" si="0"/>
        <v>90242.906111111108</v>
      </c>
    </row>
    <row r="61" spans="3:5">
      <c r="C61" s="27">
        <v>43951</v>
      </c>
      <c r="E61" s="2">
        <f t="shared" si="0"/>
        <v>86140.955833333326</v>
      </c>
    </row>
    <row r="62" spans="3:5">
      <c r="C62" s="27">
        <v>43982</v>
      </c>
      <c r="E62" s="2">
        <f t="shared" si="0"/>
        <v>82039.005555555545</v>
      </c>
    </row>
    <row r="63" spans="3:5">
      <c r="C63" s="27">
        <v>44012</v>
      </c>
      <c r="E63" s="2">
        <f t="shared" si="0"/>
        <v>77937.055277777763</v>
      </c>
    </row>
    <row r="64" spans="3:5">
      <c r="C64" s="27">
        <v>44043</v>
      </c>
      <c r="E64" s="2">
        <f t="shared" si="0"/>
        <v>73835.104999999981</v>
      </c>
    </row>
    <row r="65" spans="3:5">
      <c r="C65" s="27">
        <v>44074</v>
      </c>
      <c r="E65" s="2">
        <f t="shared" si="0"/>
        <v>69733.1547222222</v>
      </c>
    </row>
    <row r="66" spans="3:5">
      <c r="C66" s="27">
        <v>44104</v>
      </c>
      <c r="E66" s="2">
        <f t="shared" si="0"/>
        <v>65631.204444444418</v>
      </c>
    </row>
    <row r="67" spans="3:5">
      <c r="C67" s="27">
        <v>44135</v>
      </c>
      <c r="E67" s="2">
        <f t="shared" si="0"/>
        <v>61529.254166666644</v>
      </c>
    </row>
    <row r="68" spans="3:5">
      <c r="C68" s="27">
        <v>44165</v>
      </c>
      <c r="E68" s="2">
        <f t="shared" si="0"/>
        <v>57427.30388888887</v>
      </c>
    </row>
  </sheetData>
  <printOptions horizontalCentered="1"/>
  <pageMargins left="0.25" right="0" top="0.25" bottom="0.5" header="0.5" footer="0.5"/>
  <pageSetup scale="84" orientation="portrait" horizontalDpi="4294967292" verticalDpi="4294967292" r:id="rId1"/>
  <headerFooter alignWithMargins="0"/>
  <ignoredErrors>
    <ignoredError sqref="K9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752A5-6A66-4A73-8CBA-F98F74F39CCE}">
  <dimension ref="A1:I7"/>
  <sheetViews>
    <sheetView showGridLines="0" zoomScale="85" zoomScaleNormal="85" workbookViewId="0">
      <pane ySplit="1" topLeftCell="A2" activePane="bottomLeft" state="frozen"/>
      <selection pane="bottomLeft" activeCell="F29" sqref="F29"/>
    </sheetView>
  </sheetViews>
  <sheetFormatPr defaultRowHeight="15.75"/>
  <cols>
    <col min="1" max="1" width="32.75" style="29" bestFit="1" customWidth="1"/>
    <col min="2" max="2" width="9.625" style="32" bestFit="1" customWidth="1"/>
    <col min="3" max="3" width="7.125" style="29" bestFit="1" customWidth="1"/>
    <col min="4" max="4" width="5.375" style="32" bestFit="1" customWidth="1"/>
    <col min="5" max="5" width="8.625" style="32" bestFit="1" customWidth="1"/>
    <col min="6" max="6" width="19.125" style="29" bestFit="1" customWidth="1"/>
    <col min="7" max="7" width="8.75" style="33" bestFit="1" customWidth="1"/>
    <col min="8" max="8" width="4.125" style="32" bestFit="1" customWidth="1"/>
    <col min="9" max="9" width="36.125" style="29" bestFit="1" customWidth="1"/>
    <col min="10" max="16384" width="9" style="29"/>
  </cols>
  <sheetData>
    <row r="1" spans="1:9">
      <c r="A1" s="29" t="s">
        <v>66</v>
      </c>
      <c r="B1" s="34" t="s">
        <v>67</v>
      </c>
      <c r="C1" s="30" t="s">
        <v>68</v>
      </c>
      <c r="D1" s="32" t="s">
        <v>69</v>
      </c>
      <c r="E1" s="32" t="s">
        <v>70</v>
      </c>
      <c r="F1" s="29" t="s">
        <v>28</v>
      </c>
      <c r="G1" s="33" t="s">
        <v>29</v>
      </c>
      <c r="H1" s="32" t="s">
        <v>71</v>
      </c>
      <c r="I1" s="31" t="s">
        <v>72</v>
      </c>
    </row>
    <row r="2" spans="1:9">
      <c r="A2" s="29" t="s">
        <v>78</v>
      </c>
      <c r="B2" s="34">
        <v>43893</v>
      </c>
      <c r="C2" s="30">
        <v>125219</v>
      </c>
      <c r="D2" s="32" t="s">
        <v>73</v>
      </c>
      <c r="E2" s="32" t="s">
        <v>74</v>
      </c>
      <c r="F2" s="29" t="s">
        <v>75</v>
      </c>
      <c r="G2" s="33">
        <v>3436.5</v>
      </c>
      <c r="H2" s="32">
        <v>345</v>
      </c>
      <c r="I2" s="31" t="s">
        <v>76</v>
      </c>
    </row>
    <row r="3" spans="1:9">
      <c r="A3" s="29" t="s">
        <v>78</v>
      </c>
      <c r="B3" s="34">
        <v>43923</v>
      </c>
      <c r="C3" s="30">
        <v>125865</v>
      </c>
      <c r="D3" s="32" t="s">
        <v>73</v>
      </c>
      <c r="E3" s="32" t="s">
        <v>74</v>
      </c>
      <c r="F3" s="29" t="s">
        <v>75</v>
      </c>
      <c r="G3" s="33">
        <v>2721.5</v>
      </c>
      <c r="H3" s="32">
        <v>345</v>
      </c>
      <c r="I3" s="31" t="s">
        <v>76</v>
      </c>
    </row>
    <row r="4" spans="1:9">
      <c r="A4" s="29" t="s">
        <v>78</v>
      </c>
      <c r="B4" s="34">
        <v>43957</v>
      </c>
      <c r="C4" s="30">
        <v>126831</v>
      </c>
      <c r="D4" s="32" t="s">
        <v>73</v>
      </c>
      <c r="E4" s="32" t="s">
        <v>74</v>
      </c>
      <c r="F4" s="29" t="s">
        <v>75</v>
      </c>
      <c r="G4" s="33">
        <v>4648</v>
      </c>
      <c r="H4" s="32">
        <v>345</v>
      </c>
      <c r="I4" s="31" t="s">
        <v>76</v>
      </c>
    </row>
    <row r="5" spans="1:9">
      <c r="A5" s="29" t="s">
        <v>78</v>
      </c>
      <c r="B5" s="34">
        <v>43984</v>
      </c>
      <c r="C5" s="30">
        <v>127267</v>
      </c>
      <c r="D5" s="32" t="s">
        <v>73</v>
      </c>
      <c r="E5" s="32" t="s">
        <v>74</v>
      </c>
      <c r="F5" s="29" t="s">
        <v>75</v>
      </c>
      <c r="G5" s="33">
        <v>9082</v>
      </c>
      <c r="H5" s="32">
        <v>345</v>
      </c>
      <c r="I5" s="31" t="s">
        <v>76</v>
      </c>
    </row>
    <row r="6" spans="1:9">
      <c r="A6" s="29" t="s">
        <v>77</v>
      </c>
      <c r="B6" s="34">
        <v>43959</v>
      </c>
      <c r="C6" s="30"/>
      <c r="D6" s="32" t="s">
        <v>73</v>
      </c>
      <c r="E6" s="32" t="s">
        <v>74</v>
      </c>
      <c r="F6" s="29" t="s">
        <v>75</v>
      </c>
      <c r="G6" s="33">
        <v>16668</v>
      </c>
      <c r="H6" s="32">
        <v>345</v>
      </c>
      <c r="I6" s="31" t="s">
        <v>76</v>
      </c>
    </row>
    <row r="7" spans="1:9">
      <c r="B7" s="34"/>
      <c r="C7" s="30"/>
      <c r="I7" s="31"/>
    </row>
  </sheetData>
  <phoneticPr fontId="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5CF23BE1583744A399D2AEB5471D86" ma:contentTypeVersion="10" ma:contentTypeDescription="Create a new document." ma:contentTypeScope="" ma:versionID="40e69d81150c64c4219d49f0b4e71835">
  <xsd:schema xmlns:xsd="http://www.w3.org/2001/XMLSchema" xmlns:xs="http://www.w3.org/2001/XMLSchema" xmlns:p="http://schemas.microsoft.com/office/2006/metadata/properties" xmlns:ns2="df8ae66f-53df-467a-af4c-c770ce507cf7" xmlns:ns3="95e4d656-0ac5-42b1-a052-84b7cbe36ba9" targetNamespace="http://schemas.microsoft.com/office/2006/metadata/properties" ma:root="true" ma:fieldsID="c0f29bf2aee1eae0db1b85e717b52983" ns2:_="" ns3:_="">
    <xsd:import namespace="df8ae66f-53df-467a-af4c-c770ce507cf7"/>
    <xsd:import namespace="95e4d656-0ac5-42b1-a052-84b7cbe36b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ae66f-53df-467a-af4c-c770ce507c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e4d656-0ac5-42b1-a052-84b7cbe36ba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594A2AA-F8A1-4C62-B1F7-2DF7C3240AEA}"/>
</file>

<file path=customXml/itemProps2.xml><?xml version="1.0" encoding="utf-8"?>
<ds:datastoreItem xmlns:ds="http://schemas.openxmlformats.org/officeDocument/2006/customXml" ds:itemID="{0A868A64-843F-4B2E-8395-5D715072FC24}"/>
</file>

<file path=customXml/itemProps3.xml><?xml version="1.0" encoding="utf-8"?>
<ds:datastoreItem xmlns:ds="http://schemas.openxmlformats.org/officeDocument/2006/customXml" ds:itemID="{BACF2F06-027B-453A-B17B-8100A5588D2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taff DR 1.11 - RC Expense</vt:lpstr>
      <vt:lpstr>Rate Case Expense Ledger</vt:lpstr>
      <vt:lpstr>'Staff DR 1.11 - RC Expens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A. Guttormsen</dc:creator>
  <cp:lastModifiedBy>Robert A. Guttormsen</cp:lastModifiedBy>
  <dcterms:created xsi:type="dcterms:W3CDTF">2020-07-13T04:54:56Z</dcterms:created>
  <dcterms:modified xsi:type="dcterms:W3CDTF">2020-07-13T06:0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25CF23BE1583744A399D2AEB5471D86</vt:lpwstr>
  </property>
</Properties>
</file>